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defaultThemeVersion="124226"/>
  <bookViews>
    <workbookView xWindow="14385" yWindow="0" windowWidth="14430" windowHeight="12630" tabRatio="975"/>
  </bookViews>
  <sheets>
    <sheet name="Table of Contents" sheetId="8" r:id="rId1"/>
    <sheet name="ﾃﾞｨｽｸﾚｰﾏｰ" sheetId="15" r:id="rId2"/>
    <sheet name="1. Consolidated_PL" sheetId="1" r:id="rId3"/>
    <sheet name="2. Consolidated_BS" sheetId="2" r:id="rId4"/>
    <sheet name="3. Consolidated_Capital" sheetId="3" r:id="rId5"/>
    <sheet name="4. Non-consolidated_PL" sheetId="4" r:id="rId6"/>
    <sheet name="5. Non-consolidated_BS" sheetId="5" r:id="rId7"/>
    <sheet name="6. Loan portfolio" sheetId="12" r:id="rId8"/>
    <sheet name="7. Performance by business unit" sheetId="17" r:id="rId9"/>
    <sheet name="8. Performance by unit, FY13-16" sheetId="10" r:id="rId10"/>
    <sheet name="9. Performance by subsidiary" sheetId="16" r:id="rId11"/>
    <sheet name="10. Stock price &amp; Exchange rate" sheetId="14" r:id="rId12"/>
  </sheets>
  <externalReferences>
    <externalReference r:id="rId13"/>
    <externalReference r:id="rId14"/>
    <externalReference r:id="rId15"/>
    <externalReference r:id="rId16"/>
    <externalReference r:id="rId1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BQ4.1" localSheetId="2" hidden="1">#REF!</definedName>
    <definedName name="_BQ4.1" localSheetId="5" hidden="1">#REF!</definedName>
    <definedName name="_BQ4.1" localSheetId="6" hidden="1">#REF!</definedName>
    <definedName name="_BQ4.1" localSheetId="7" hidden="1">#REF!</definedName>
    <definedName name="_BQ4.1" localSheetId="8" hidden="1">#REF!</definedName>
    <definedName name="_BQ4.1" hidden="1">#REF!</definedName>
    <definedName name="_Key1" localSheetId="2" hidden="1">#REF!</definedName>
    <definedName name="_Key1" localSheetId="5" hidden="1">#REF!</definedName>
    <definedName name="_Key1" localSheetId="8" hidden="1">#REF!</definedName>
    <definedName name="_Key1" hidden="1">#REF!</definedName>
    <definedName name="_Key2" localSheetId="2" hidden="1">#REF!</definedName>
    <definedName name="_Key2" localSheetId="5" hidden="1">#REF!</definedName>
    <definedName name="_Key2" localSheetId="8" hidden="1">#REF!</definedName>
    <definedName name="_Key2" hidden="1">#REF!</definedName>
    <definedName name="_Order1" hidden="1">255</definedName>
    <definedName name="_Order2" hidden="1">255</definedName>
    <definedName name="_Sort" localSheetId="2" hidden="1">#REF!</definedName>
    <definedName name="_Sort" localSheetId="5" hidden="1">#REF!</definedName>
    <definedName name="_Sort" localSheetId="8" hidden="1">#REF!</definedName>
    <definedName name="_Sort" hidden="1">#REF!</definedName>
    <definedName name="B_S">'Table of Contents'!$C$14</definedName>
    <definedName name="BLPH1" localSheetId="2" hidden="1">[3]Weekly!#REF!</definedName>
    <definedName name="BLPH1" localSheetId="11" hidden="1">[3]Weekly!#REF!</definedName>
    <definedName name="BLPH1" localSheetId="5" hidden="1">[3]Weekly!#REF!</definedName>
    <definedName name="BLPH1" localSheetId="6" hidden="1">[3]Weekly!#REF!</definedName>
    <definedName name="BLPH1" localSheetId="8" hidden="1">[3]Weekly!#REF!</definedName>
    <definedName name="BLPH1" localSheetId="9" hidden="1">[3]Weekly!#REF!</definedName>
    <definedName name="BLPH1" localSheetId="10" hidden="1">[3]Weekly!#REF!</definedName>
    <definedName name="BLPH1" localSheetId="1" hidden="1">[3]Weekly!#REF!</definedName>
    <definedName name="BLPH1" hidden="1">[3]Weekly!#REF!</definedName>
    <definedName name="BLPH10" localSheetId="2" hidden="1">[3]Weekly!#REF!</definedName>
    <definedName name="BLPH10" localSheetId="11" hidden="1">[3]Weekly!#REF!</definedName>
    <definedName name="BLPH10" localSheetId="5" hidden="1">[3]Weekly!#REF!</definedName>
    <definedName name="BLPH10" localSheetId="6" hidden="1">[3]Weekly!#REF!</definedName>
    <definedName name="BLPH10" localSheetId="8" hidden="1">[3]Weekly!#REF!</definedName>
    <definedName name="BLPH10" localSheetId="9" hidden="1">[3]Weekly!#REF!</definedName>
    <definedName name="BLPH10" localSheetId="10" hidden="1">[3]Weekly!#REF!</definedName>
    <definedName name="BLPH10" localSheetId="1" hidden="1">[3]Weekly!#REF!</definedName>
    <definedName name="BLPH10" hidden="1">[3]Weekly!#REF!</definedName>
    <definedName name="BLPH11" localSheetId="2" hidden="1">[3]Monthly!#REF!</definedName>
    <definedName name="BLPH11" localSheetId="11" hidden="1">[3]Monthly!#REF!</definedName>
    <definedName name="BLPH11" localSheetId="5" hidden="1">[3]Monthly!#REF!</definedName>
    <definedName name="BLPH11" localSheetId="6" hidden="1">[3]Monthly!#REF!</definedName>
    <definedName name="BLPH11" localSheetId="8" hidden="1">[3]Monthly!#REF!</definedName>
    <definedName name="BLPH11" localSheetId="9" hidden="1">[3]Monthly!#REF!</definedName>
    <definedName name="BLPH11" localSheetId="10" hidden="1">[3]Monthly!#REF!</definedName>
    <definedName name="BLPH11" localSheetId="1" hidden="1">[3]Monthly!#REF!</definedName>
    <definedName name="BLPH11" hidden="1">[3]Monthly!#REF!</definedName>
    <definedName name="BLPH12" localSheetId="2" hidden="1">[3]Monthly!#REF!</definedName>
    <definedName name="BLPH12" localSheetId="11" hidden="1">[3]Monthly!#REF!</definedName>
    <definedName name="BLPH12" localSheetId="5" hidden="1">[3]Monthly!#REF!</definedName>
    <definedName name="BLPH12" localSheetId="6" hidden="1">[3]Monthly!#REF!</definedName>
    <definedName name="BLPH12" localSheetId="8" hidden="1">[3]Monthly!#REF!</definedName>
    <definedName name="BLPH12" localSheetId="9" hidden="1">[3]Monthly!#REF!</definedName>
    <definedName name="BLPH12" localSheetId="10" hidden="1">[3]Monthly!#REF!</definedName>
    <definedName name="BLPH12" localSheetId="1" hidden="1">[3]Monthly!#REF!</definedName>
    <definedName name="BLPH12" hidden="1">[3]Monthly!#REF!</definedName>
    <definedName name="BLPH13" localSheetId="2" hidden="1">[4]Weekly!#REF!</definedName>
    <definedName name="BLPH13" localSheetId="11" hidden="1">[4]Weekly!#REF!</definedName>
    <definedName name="BLPH13" localSheetId="5" hidden="1">[4]Weekly!#REF!</definedName>
    <definedName name="BLPH13" localSheetId="6" hidden="1">[4]Weekly!#REF!</definedName>
    <definedName name="BLPH13" localSheetId="8" hidden="1">[4]Weekly!#REF!</definedName>
    <definedName name="BLPH13" localSheetId="9" hidden="1">[4]Weekly!#REF!</definedName>
    <definedName name="BLPH13" localSheetId="10" hidden="1">[4]Weekly!#REF!</definedName>
    <definedName name="BLPH13" localSheetId="1" hidden="1">[4]Weekly!#REF!</definedName>
    <definedName name="BLPH13" hidden="1">[4]Weekly!#REF!</definedName>
    <definedName name="BLPH14" hidden="1">[4]Monthly!$A$4</definedName>
    <definedName name="BLPH15" localSheetId="2" hidden="1">[4]Monthly!#REF!</definedName>
    <definedName name="BLPH15" localSheetId="11" hidden="1">[4]Monthly!#REF!</definedName>
    <definedName name="BLPH15" localSheetId="5" hidden="1">[4]Monthly!#REF!</definedName>
    <definedName name="BLPH15" localSheetId="6" hidden="1">[4]Monthly!#REF!</definedName>
    <definedName name="BLPH15" localSheetId="8" hidden="1">[4]Monthly!#REF!</definedName>
    <definedName name="BLPH15" localSheetId="9" hidden="1">[4]Monthly!#REF!</definedName>
    <definedName name="BLPH15" localSheetId="10" hidden="1">[4]Monthly!#REF!</definedName>
    <definedName name="BLPH15" localSheetId="1" hidden="1">[4]Monthly!#REF!</definedName>
    <definedName name="BLPH15" hidden="1">[4]Monthly!#REF!</definedName>
    <definedName name="BLPH16" localSheetId="2" hidden="1">[4]Monthly!#REF!</definedName>
    <definedName name="BLPH16" localSheetId="11" hidden="1">[4]Monthly!#REF!</definedName>
    <definedName name="BLPH16" localSheetId="5" hidden="1">[4]Monthly!#REF!</definedName>
    <definedName name="BLPH16" localSheetId="6" hidden="1">[4]Monthly!#REF!</definedName>
    <definedName name="BLPH16" localSheetId="8" hidden="1">[4]Monthly!#REF!</definedName>
    <definedName name="BLPH16" localSheetId="9" hidden="1">[4]Monthly!#REF!</definedName>
    <definedName name="BLPH16" localSheetId="10" hidden="1">[4]Monthly!#REF!</definedName>
    <definedName name="BLPH16" localSheetId="1" hidden="1">[4]Monthly!#REF!</definedName>
    <definedName name="BLPH16" hidden="1">[4]Monthly!#REF!</definedName>
    <definedName name="BLPH17" localSheetId="2" hidden="1">[4]Monthly!#REF!</definedName>
    <definedName name="BLPH17" localSheetId="11" hidden="1">[4]Monthly!#REF!</definedName>
    <definedName name="BLPH17" localSheetId="5" hidden="1">[4]Monthly!#REF!</definedName>
    <definedName name="BLPH17" localSheetId="6" hidden="1">[4]Monthly!#REF!</definedName>
    <definedName name="BLPH17" localSheetId="8" hidden="1">[4]Monthly!#REF!</definedName>
    <definedName name="BLPH17" localSheetId="9" hidden="1">[4]Monthly!#REF!</definedName>
    <definedName name="BLPH17" localSheetId="10" hidden="1">[4]Monthly!#REF!</definedName>
    <definedName name="BLPH17" localSheetId="1" hidden="1">[4]Monthly!#REF!</definedName>
    <definedName name="BLPH17" hidden="1">[4]Monthly!#REF!</definedName>
    <definedName name="BLPH18" localSheetId="2" hidden="1">[4]Monthly!#REF!</definedName>
    <definedName name="BLPH18" localSheetId="11" hidden="1">[4]Monthly!#REF!</definedName>
    <definedName name="BLPH18" localSheetId="5" hidden="1">[4]Monthly!#REF!</definedName>
    <definedName name="BLPH18" localSheetId="6" hidden="1">[4]Monthly!#REF!</definedName>
    <definedName name="BLPH18" localSheetId="8" hidden="1">[4]Monthly!#REF!</definedName>
    <definedName name="BLPH18" localSheetId="9" hidden="1">[4]Monthly!#REF!</definedName>
    <definedName name="BLPH18" localSheetId="10" hidden="1">[4]Monthly!#REF!</definedName>
    <definedName name="BLPH18" localSheetId="1" hidden="1">[4]Monthly!#REF!</definedName>
    <definedName name="BLPH18" hidden="1">[4]Monthly!#REF!</definedName>
    <definedName name="BLPH2" localSheetId="2" hidden="1">[3]Weekly!#REF!</definedName>
    <definedName name="BLPH2" localSheetId="11" hidden="1">[3]Weekly!#REF!</definedName>
    <definedName name="BLPH2" localSheetId="5" hidden="1">[3]Weekly!#REF!</definedName>
    <definedName name="BLPH2" localSheetId="6" hidden="1">[3]Weekly!#REF!</definedName>
    <definedName name="BLPH2" localSheetId="8" hidden="1">[3]Weekly!#REF!</definedName>
    <definedName name="BLPH2" localSheetId="9" hidden="1">[3]Weekly!#REF!</definedName>
    <definedName name="BLPH2" localSheetId="10" hidden="1">[3]Weekly!#REF!</definedName>
    <definedName name="BLPH2" localSheetId="1" hidden="1">[3]Weekly!#REF!</definedName>
    <definedName name="BLPH2" hidden="1">[3]Weekly!#REF!</definedName>
    <definedName name="BLPH3" localSheetId="2" hidden="1">[3]Weekly!#REF!</definedName>
    <definedName name="BLPH3" localSheetId="11" hidden="1">[3]Weekly!#REF!</definedName>
    <definedName name="BLPH3" localSheetId="5" hidden="1">[3]Weekly!#REF!</definedName>
    <definedName name="BLPH3" localSheetId="6" hidden="1">[3]Weekly!#REF!</definedName>
    <definedName name="BLPH3" localSheetId="8" hidden="1">[3]Weekly!#REF!</definedName>
    <definedName name="BLPH3" localSheetId="9" hidden="1">[3]Weekly!#REF!</definedName>
    <definedName name="BLPH3" localSheetId="10" hidden="1">[3]Weekly!#REF!</definedName>
    <definedName name="BLPH3" localSheetId="1" hidden="1">[3]Weekly!#REF!</definedName>
    <definedName name="BLPH3" hidden="1">[3]Weekly!#REF!</definedName>
    <definedName name="BLPH4" localSheetId="2" hidden="1">[3]Weekly!#REF!</definedName>
    <definedName name="BLPH4" localSheetId="11" hidden="1">[3]Weekly!#REF!</definedName>
    <definedName name="BLPH4" localSheetId="5" hidden="1">[3]Weekly!#REF!</definedName>
    <definedName name="BLPH4" localSheetId="6" hidden="1">[3]Weekly!#REF!</definedName>
    <definedName name="BLPH4" localSheetId="8" hidden="1">[3]Weekly!#REF!</definedName>
    <definedName name="BLPH4" localSheetId="9" hidden="1">[3]Weekly!#REF!</definedName>
    <definedName name="BLPH4" localSheetId="10" hidden="1">[3]Weekly!#REF!</definedName>
    <definedName name="BLPH4" localSheetId="1" hidden="1">[3]Weekly!#REF!</definedName>
    <definedName name="BLPH4" hidden="1">[3]Weekly!#REF!</definedName>
    <definedName name="BLPH5" localSheetId="2" hidden="1">[3]Weekly!#REF!</definedName>
    <definedName name="BLPH5" localSheetId="11" hidden="1">[3]Weekly!#REF!</definedName>
    <definedName name="BLPH5" localSheetId="5" hidden="1">[3]Weekly!#REF!</definedName>
    <definedName name="BLPH5" localSheetId="6" hidden="1">[3]Weekly!#REF!</definedName>
    <definedName name="BLPH5" localSheetId="8" hidden="1">[3]Weekly!#REF!</definedName>
    <definedName name="BLPH5" localSheetId="9" hidden="1">[3]Weekly!#REF!</definedName>
    <definedName name="BLPH5" localSheetId="10" hidden="1">[3]Weekly!#REF!</definedName>
    <definedName name="BLPH5" localSheetId="1" hidden="1">[3]Weekly!#REF!</definedName>
    <definedName name="BLPH5" hidden="1">[3]Weekly!#REF!</definedName>
    <definedName name="BLPH6" localSheetId="2" hidden="1">[3]Weekly!#REF!</definedName>
    <definedName name="BLPH6" localSheetId="11" hidden="1">[3]Weekly!#REF!</definedName>
    <definedName name="BLPH6" localSheetId="5" hidden="1">[3]Weekly!#REF!</definedName>
    <definedName name="BLPH6" localSheetId="6" hidden="1">[3]Weekly!#REF!</definedName>
    <definedName name="BLPH6" localSheetId="8" hidden="1">[3]Weekly!#REF!</definedName>
    <definedName name="BLPH6" localSheetId="9" hidden="1">[3]Weekly!#REF!</definedName>
    <definedName name="BLPH6" localSheetId="10" hidden="1">[3]Weekly!#REF!</definedName>
    <definedName name="BLPH6" localSheetId="1" hidden="1">[3]Weekly!#REF!</definedName>
    <definedName name="BLPH6" hidden="1">[3]Weekly!#REF!</definedName>
    <definedName name="BLPH7" localSheetId="2" hidden="1">'[5]mind(2)'!#REF!</definedName>
    <definedName name="BLPH7" localSheetId="11" hidden="1">'[5]mind(2)'!#REF!</definedName>
    <definedName name="BLPH7" localSheetId="5" hidden="1">'[5]mind(2)'!#REF!</definedName>
    <definedName name="BLPH7" localSheetId="6" hidden="1">'[5]mind(2)'!#REF!</definedName>
    <definedName name="BLPH7" localSheetId="8" hidden="1">'[5]mind(2)'!#REF!</definedName>
    <definedName name="BLPH7" localSheetId="9" hidden="1">'[5]mind(2)'!#REF!</definedName>
    <definedName name="BLPH7" localSheetId="10" hidden="1">'[5]mind(2)'!#REF!</definedName>
    <definedName name="BLPH7" localSheetId="1" hidden="1">'[5]mind(2)'!#REF!</definedName>
    <definedName name="BLPH7" hidden="1">'[5]mind(2)'!#REF!</definedName>
    <definedName name="BLPH8" localSheetId="2" hidden="1">'[5]mind(2)'!#REF!</definedName>
    <definedName name="BLPH8" localSheetId="11" hidden="1">'[5]mind(2)'!#REF!</definedName>
    <definedName name="BLPH8" localSheetId="5" hidden="1">'[5]mind(2)'!#REF!</definedName>
    <definedName name="BLPH8" localSheetId="8" hidden="1">'[5]mind(2)'!#REF!</definedName>
    <definedName name="BLPH8" localSheetId="9" hidden="1">'[5]mind(2)'!#REF!</definedName>
    <definedName name="BLPH8" localSheetId="10" hidden="1">'[5]mind(2)'!#REF!</definedName>
    <definedName name="BLPH8" localSheetId="1" hidden="1">'[5]mind(2)'!#REF!</definedName>
    <definedName name="BLPH8" hidden="1">'[5]mind(2)'!#REF!</definedName>
    <definedName name="BLPH9" localSheetId="2" hidden="1">'[5]mind(2)'!#REF!</definedName>
    <definedName name="BLPH9" localSheetId="11" hidden="1">'[5]mind(2)'!#REF!</definedName>
    <definedName name="BLPH9" localSheetId="5" hidden="1">'[5]mind(2)'!#REF!</definedName>
    <definedName name="BLPH9" localSheetId="6" hidden="1">'[5]mind(2)'!#REF!</definedName>
    <definedName name="BLPH9" localSheetId="8" hidden="1">'[5]mind(2)'!#REF!</definedName>
    <definedName name="BLPH9" localSheetId="9" hidden="1">'[5]mind(2)'!#REF!</definedName>
    <definedName name="BLPH9" localSheetId="10" hidden="1">'[5]mind(2)'!#REF!</definedName>
    <definedName name="BLPH9" localSheetId="1" hidden="1">'[5]mind(2)'!#REF!</definedName>
    <definedName name="BLPH9" hidden="1">'[5]mind(2)'!#REF!</definedName>
    <definedName name="CF" localSheetId="2" hidden="1">#REF!</definedName>
    <definedName name="CF" localSheetId="5" hidden="1">#REF!</definedName>
    <definedName name="CF" localSheetId="6" hidden="1">#REF!</definedName>
    <definedName name="CF" localSheetId="7" hidden="1">#REF!</definedName>
    <definedName name="CF" localSheetId="8" hidden="1">#REF!</definedName>
    <definedName name="CF" hidden="1">#REF!</definedName>
    <definedName name="ＨＩ" localSheetId="2" hidden="1">#REF!</definedName>
    <definedName name="ＨＩ" localSheetId="5" hidden="1">#REF!</definedName>
    <definedName name="ＨＩ" localSheetId="6" hidden="1">#REF!</definedName>
    <definedName name="ＨＩ" localSheetId="7" hidden="1">#REF!</definedName>
    <definedName name="ＨＩ" localSheetId="8" hidden="1">#REF!</definedName>
    <definedName name="ＨＩ" hidden="1">#REF!</definedName>
    <definedName name="HTML_CodePage" hidden="1">932</definedName>
    <definedName name="HTML_Control" localSheetId="2" hidden="1">{"'総括表'!$A$1:$O$14"}</definedName>
    <definedName name="HTML_Control" localSheetId="11" hidden="1">{"'総括表'!$A$1:$O$14"}</definedName>
    <definedName name="HTML_Control" localSheetId="3" hidden="1">{"'総括表'!$A$1:$O$14"}</definedName>
    <definedName name="HTML_Control" localSheetId="4" hidden="1">{"'総括表'!$A$1:$O$14"}</definedName>
    <definedName name="HTML_Control" localSheetId="5" hidden="1">{"'総括表'!$A$1:$O$14"}</definedName>
    <definedName name="HTML_Control" localSheetId="6" hidden="1">{"'総括表'!$A$1:$O$14"}</definedName>
    <definedName name="HTML_Control" localSheetId="7" hidden="1">{"'総括表'!$A$1:$O$14"}</definedName>
    <definedName name="HTML_Control" localSheetId="8" hidden="1">{"'総括表'!$A$1:$O$14"}</definedName>
    <definedName name="HTML_Control" localSheetId="9" hidden="1">{"'総括表'!$A$1:$O$14"}</definedName>
    <definedName name="HTML_Control" localSheetId="10" hidden="1">{"'総括表'!$A$1:$O$14"}</definedName>
    <definedName name="HTML_Control" localSheetId="0" hidden="1">{"'総括表'!$A$1:$O$14"}</definedName>
    <definedName name="HTML_Control" localSheetId="1" hidden="1">{"'総括表'!$A$1:$O$14"}</definedName>
    <definedName name="HTML_Control" hidden="1">{"'総括表'!$A$1:$O$14"}</definedName>
    <definedName name="ＨＴＭＬ＿Ｃおんｔろｌ" localSheetId="2" hidden="1">{"'Monthly'!$A$1:$EA$31"}</definedName>
    <definedName name="ＨＴＭＬ＿Ｃおんｔろｌ" localSheetId="11" hidden="1">{"'Monthly'!$A$1:$EA$31"}</definedName>
    <definedName name="ＨＴＭＬ＿Ｃおんｔろｌ" localSheetId="3" hidden="1">{"'Monthly'!$A$1:$EA$31"}</definedName>
    <definedName name="ＨＴＭＬ＿Ｃおんｔろｌ" localSheetId="4" hidden="1">{"'Monthly'!$A$1:$EA$31"}</definedName>
    <definedName name="ＨＴＭＬ＿Ｃおんｔろｌ" localSheetId="5" hidden="1">{"'Monthly'!$A$1:$EA$31"}</definedName>
    <definedName name="ＨＴＭＬ＿Ｃおんｔろｌ" localSheetId="6" hidden="1">{"'Monthly'!$A$1:$EA$31"}</definedName>
    <definedName name="ＨＴＭＬ＿Ｃおんｔろｌ" localSheetId="7" hidden="1">{"'Monthly'!$A$1:$EA$31"}</definedName>
    <definedName name="ＨＴＭＬ＿Ｃおんｔろｌ" localSheetId="8" hidden="1">{"'Monthly'!$A$1:$EA$31"}</definedName>
    <definedName name="ＨＴＭＬ＿Ｃおんｔろｌ" localSheetId="9" hidden="1">{"'Monthly'!$A$1:$EA$31"}</definedName>
    <definedName name="ＨＴＭＬ＿Ｃおんｔろｌ" localSheetId="10" hidden="1">{"'Monthly'!$A$1:$EA$31"}</definedName>
    <definedName name="ＨＴＭＬ＿Ｃおんｔろｌ" localSheetId="0" hidden="1">{"'Monthly'!$A$1:$EA$31"}</definedName>
    <definedName name="ＨＴＭＬ＿Ｃおんｔろｌ" localSheetId="1" hidden="1">{"'Monthly'!$A$1:$EA$31"}</definedName>
    <definedName name="ＨＴＭＬ＿Ｃおんｔろｌ" hidden="1">{"'Monthly'!$A$1:$EA$31"}</definedName>
    <definedName name="HTML_Description" hidden="1">""</definedName>
    <definedName name="HTML_Email" hidden="1">""</definedName>
    <definedName name="HTML_Header" hidden="1">"ＤＩ"</definedName>
    <definedName name="HTML_LastUpdate" hidden="1">"12/08/29"</definedName>
    <definedName name="HTML_LineAfter" hidden="1">FALSE</definedName>
    <definedName name="HTML_LineBefore" hidden="1">FALSE</definedName>
    <definedName name="HTML_Name" hidden="1">"山岸祐一"</definedName>
    <definedName name="HTML_OBDlg2" hidden="1">TRUE</definedName>
    <definedName name="HTML_OBDlg3" hidden="1">TRUE</definedName>
    <definedName name="HTML_OBDlg4" hidden="1">TRUE</definedName>
    <definedName name="HTML_OS" hidden="1">0</definedName>
    <definedName name="HTML_PathFile" hidden="1">"C:\WINNT\Profiles\fd\ﾃﾞｽｸﾄｯﾌﾟ\MyHTML.htm"</definedName>
    <definedName name="HTML_PathTemplate" hidden="1">"H:\SOUKATU\DIホームページ\作業用\ＤＩ総括表-heder.html"</definedName>
    <definedName name="HTML_Title" hidden="1">"DIホームページグラフ"</definedName>
    <definedName name="HTML1_1" hidden="1">"[図表でみる経済指標.xls]Sheet4!$A$1:$E$108"</definedName>
    <definedName name="HTML1_10" hidden="1">""</definedName>
    <definedName name="HTML1_11" hidden="1">1</definedName>
    <definedName name="HTML1_12" hidden="1">"C:\My Documents\MyHTML.htm"</definedName>
    <definedName name="HTML1_2" hidden="1">1</definedName>
    <definedName name="HTML1_3" hidden="1">"図表でみる経済指標.xls"</definedName>
    <definedName name="HTML1_4" hidden="1">"Sheet4"</definedName>
    <definedName name="HTML1_5" hidden="1">""</definedName>
    <definedName name="HTML1_6" hidden="1">-4146</definedName>
    <definedName name="HTML1_7" hidden="1">-4146</definedName>
    <definedName name="HTML1_8" hidden="1">"97/05/08"</definedName>
    <definedName name="HTML1_9" hidden="1">"（株）日本総合研究所　調査部"</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localSheetId="2" hidden="1">39239.5718865741</definedName>
    <definedName name="IQ_REVISION_DATE_" localSheetId="5" hidden="1">39239.5718865741</definedName>
    <definedName name="IQ_REVISION_DATE_" localSheetId="8" hidden="1">39239.5718865741</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W" localSheetId="2" hidden="1">#REF!</definedName>
    <definedName name="W" localSheetId="5" hidden="1">#REF!</definedName>
    <definedName name="W" localSheetId="8" hidden="1">#REF!</definedName>
    <definedName name="W" hidden="1">#REF!</definedName>
    <definedName name="Z_544810BD_72F4_4AD8_8554_0A9EEFCF6F63_.wvu.PrintArea" localSheetId="11" hidden="1">'10. Stock price &amp; Exchange rate'!$A$2:$V$6</definedName>
    <definedName name="Z_544810BD_72F4_4AD8_8554_0A9EEFCF6F63_.wvu.PrintArea" localSheetId="8" hidden="1">'7. Performance by business unit'!$A$2:$L$39</definedName>
    <definedName name="Z_544810BD_72F4_4AD8_8554_0A9EEFCF6F63_.wvu.PrintArea" localSheetId="9" hidden="1">'8. Performance by unit, FY13-16'!$A$2:$N$37</definedName>
    <definedName name="Z_544810BD_72F4_4AD8_8554_0A9EEFCF6F63_.wvu.PrintArea" localSheetId="10" hidden="1">'9. Performance by subsidiary'!$A$2:$J$75</definedName>
    <definedName name="Z_544810BD_72F4_4AD8_8554_0A9EEFCF6F63_.wvu.PrintArea" localSheetId="0" hidden="1">'Table of Contents'!$A$2:$F$18</definedName>
    <definedName name="みなと" localSheetId="2" hidden="1">#REF!</definedName>
    <definedName name="みなと" localSheetId="5" hidden="1">#REF!</definedName>
    <definedName name="みなと" localSheetId="6" hidden="1">#REF!</definedName>
    <definedName name="みなと" localSheetId="7" hidden="1">#REF!</definedName>
    <definedName name="みなと" localSheetId="8" hidden="1">#REF!</definedName>
    <definedName name="みなと" hidden="1">#REF!</definedName>
    <definedName name="リモート" localSheetId="2" hidden="1">#REF!</definedName>
    <definedName name="リモート" localSheetId="5" hidden="1">#REF!</definedName>
    <definedName name="リモート" localSheetId="6" hidden="1">#REF!</definedName>
    <definedName name="リモート" localSheetId="7" hidden="1">#REF!</definedName>
    <definedName name="リモート" localSheetId="8" hidden="1">#REF!</definedName>
    <definedName name="リモート" hidden="1">#REF!</definedName>
    <definedName name="合併総経費" localSheetId="2" hidden="1">#REF!</definedName>
    <definedName name="合併総経費" localSheetId="5" hidden="1">#REF!</definedName>
    <definedName name="合併総経費" localSheetId="6" hidden="1">#REF!</definedName>
    <definedName name="合併総経費" localSheetId="7" hidden="1">#REF!</definedName>
    <definedName name="合併総経費" localSheetId="8" hidden="1">#REF!</definedName>
    <definedName name="合併総経費" hidden="1">#REF!</definedName>
  </definedNames>
  <calcPr calcId="145621"/>
</workbook>
</file>

<file path=xl/sharedStrings.xml><?xml version="1.0" encoding="utf-8"?>
<sst xmlns="http://schemas.openxmlformats.org/spreadsheetml/2006/main" count="1404" uniqueCount="518">
  <si>
    <r>
      <t>(</t>
    </r>
    <r>
      <rPr>
        <sz val="8"/>
        <rFont val="ＭＳ Ｐゴシック"/>
        <family val="3"/>
        <charset val="128"/>
      </rPr>
      <t>十億円</t>
    </r>
    <r>
      <rPr>
        <sz val="8"/>
        <rFont val="Arial Narrow"/>
        <family val="2"/>
      </rPr>
      <t xml:space="preserve"> </t>
    </r>
    <r>
      <rPr>
        <sz val="8"/>
        <rFont val="ＭＳ Ｐゴシック"/>
        <family val="3"/>
        <charset val="128"/>
      </rPr>
      <t>／</t>
    </r>
    <r>
      <rPr>
        <sz val="8"/>
        <rFont val="Arial Narrow"/>
        <family val="2"/>
      </rPr>
      <t xml:space="preserve"> Billions of yen)</t>
    </r>
  </si>
  <si>
    <t>FY3/02</t>
    <phoneticPr fontId="4"/>
  </si>
  <si>
    <t>FY3/03</t>
  </si>
  <si>
    <t>FY3/04</t>
  </si>
  <si>
    <t>FY3/05</t>
  </si>
  <si>
    <t>FY3/06</t>
  </si>
  <si>
    <t>FY3/07</t>
  </si>
  <si>
    <t>FY3/08</t>
  </si>
  <si>
    <t>FY3/09</t>
  </si>
  <si>
    <t>FY3/10</t>
  </si>
  <si>
    <t>FY3/11</t>
  </si>
  <si>
    <t>FY3/12</t>
  </si>
  <si>
    <t>FY3/13</t>
  </si>
  <si>
    <t>FY3/14</t>
    <phoneticPr fontId="4"/>
  </si>
  <si>
    <t>FY3/15</t>
    <phoneticPr fontId="4"/>
  </si>
  <si>
    <t>1H, FY3/16</t>
    <phoneticPr fontId="4"/>
  </si>
  <si>
    <r>
      <t>連単差</t>
    </r>
    <r>
      <rPr>
        <b/>
        <sz val="8"/>
        <rFont val="Arial Narrow"/>
        <family val="2"/>
      </rPr>
      <t xml:space="preserve">
Variance</t>
    </r>
    <r>
      <rPr>
        <b/>
        <vertAlign val="superscript"/>
        <sz val="8"/>
        <rFont val="Arial Narrow"/>
        <family val="2"/>
      </rPr>
      <t>*2</t>
    </r>
    <phoneticPr fontId="4"/>
  </si>
  <si>
    <r>
      <t>連結粗利益</t>
    </r>
    <r>
      <rPr>
        <sz val="8"/>
        <rFont val="Arial Narrow"/>
        <family val="2"/>
      </rPr>
      <t/>
    </r>
    <phoneticPr fontId="4"/>
  </si>
  <si>
    <t>Consolidated gross profit</t>
  </si>
  <si>
    <r>
      <t>資金利益</t>
    </r>
    <r>
      <rPr>
        <sz val="8"/>
        <rFont val="Arial Narrow"/>
        <family val="2"/>
      </rPr>
      <t/>
    </r>
    <phoneticPr fontId="4"/>
  </si>
  <si>
    <t>Net interest income</t>
  </si>
  <si>
    <r>
      <t>役務取引等利益</t>
    </r>
    <r>
      <rPr>
        <sz val="8"/>
        <rFont val="Arial Narrow"/>
        <family val="2"/>
      </rPr>
      <t>+</t>
    </r>
    <r>
      <rPr>
        <sz val="8"/>
        <rFont val="ＭＳ Ｐゴシック"/>
        <family val="3"/>
        <charset val="128"/>
      </rPr>
      <t>信託報酬</t>
    </r>
    <r>
      <rPr>
        <sz val="8"/>
        <rFont val="Arial Narrow"/>
        <family val="2"/>
      </rPr>
      <t/>
    </r>
    <phoneticPr fontId="4"/>
  </si>
  <si>
    <t>Net fees and commissions+Trust fees</t>
  </si>
  <si>
    <r>
      <t>特定取引利益</t>
    </r>
    <r>
      <rPr>
        <sz val="8"/>
        <rFont val="Arial Narrow"/>
        <family val="2"/>
      </rPr>
      <t>+</t>
    </r>
    <r>
      <rPr>
        <sz val="8"/>
        <rFont val="ＭＳ Ｐゴシック"/>
        <family val="3"/>
        <charset val="128"/>
      </rPr>
      <t>その他業務利益</t>
    </r>
    <r>
      <rPr>
        <sz val="8"/>
        <rFont val="Arial Narrow"/>
        <family val="2"/>
      </rPr>
      <t/>
    </r>
    <rPh sb="0" eb="2">
      <t>トクテイ</t>
    </rPh>
    <rPh sb="2" eb="4">
      <t>トリヒキ</t>
    </rPh>
    <rPh sb="4" eb="6">
      <t>リエキ</t>
    </rPh>
    <phoneticPr fontId="4"/>
  </si>
  <si>
    <t>Net trading income+Net other operating income</t>
  </si>
  <si>
    <r>
      <t>営業経費</t>
    </r>
    <r>
      <rPr>
        <sz val="8"/>
        <rFont val="Arial Narrow"/>
        <family val="2"/>
      </rPr>
      <t/>
    </r>
    <phoneticPr fontId="4"/>
  </si>
  <si>
    <t>General and administrative expenses</t>
  </si>
  <si>
    <r>
      <t>持分法による投資損益</t>
    </r>
    <r>
      <rPr>
        <sz val="8"/>
        <rFont val="Arial Narrow"/>
        <family val="2"/>
      </rPr>
      <t/>
    </r>
    <rPh sb="0" eb="2">
      <t>モチブン</t>
    </rPh>
    <rPh sb="2" eb="3">
      <t>ポウ</t>
    </rPh>
    <rPh sb="6" eb="8">
      <t>トウシ</t>
    </rPh>
    <rPh sb="8" eb="10">
      <t>ソンエキ</t>
    </rPh>
    <phoneticPr fontId="4"/>
  </si>
  <si>
    <t>Equity in gains (losses) of affiliates</t>
    <phoneticPr fontId="4"/>
  </si>
  <si>
    <r>
      <t>連結業務純益</t>
    </r>
    <r>
      <rPr>
        <sz val="8"/>
        <rFont val="Arial Narrow"/>
        <family val="2"/>
      </rPr>
      <t/>
    </r>
    <phoneticPr fontId="21"/>
  </si>
  <si>
    <r>
      <t>Consolidated net business profit</t>
    </r>
    <r>
      <rPr>
        <vertAlign val="superscript"/>
        <sz val="8"/>
        <rFont val="Arial Narrow"/>
        <family val="2"/>
      </rPr>
      <t>*3</t>
    </r>
    <phoneticPr fontId="4"/>
  </si>
  <si>
    <t>(参考）連結業務純益（旧定義）</t>
    <rPh sb="1" eb="3">
      <t>サンコウ</t>
    </rPh>
    <rPh sb="11" eb="12">
      <t>キュウ</t>
    </rPh>
    <rPh sb="12" eb="14">
      <t>テイギ</t>
    </rPh>
    <phoneticPr fontId="21"/>
  </si>
  <si>
    <r>
      <t>与信関係費用</t>
    </r>
    <r>
      <rPr>
        <sz val="8"/>
        <rFont val="Arial Narrow"/>
        <family val="2"/>
      </rPr>
      <t/>
    </r>
    <phoneticPr fontId="4"/>
  </si>
  <si>
    <t>Total credit cost</t>
  </si>
  <si>
    <t>株式等損益</t>
    <rPh sb="0" eb="3">
      <t>カブシキトウ</t>
    </rPh>
    <rPh sb="3" eb="5">
      <t>ソンエキ</t>
    </rPh>
    <phoneticPr fontId="4"/>
  </si>
  <si>
    <t>Gains (losses) on stocks</t>
    <phoneticPr fontId="4"/>
  </si>
  <si>
    <r>
      <t>経常利益</t>
    </r>
    <r>
      <rPr>
        <sz val="8"/>
        <rFont val="Arial Narrow"/>
        <family val="2"/>
      </rPr>
      <t/>
    </r>
    <phoneticPr fontId="4"/>
  </si>
  <si>
    <t>Ordinary profit (loss)</t>
  </si>
  <si>
    <r>
      <t>特別損益</t>
    </r>
    <r>
      <rPr>
        <sz val="8"/>
        <rFont val="Arial Narrow"/>
        <family val="2"/>
      </rPr>
      <t/>
    </r>
    <rPh sb="0" eb="2">
      <t>トクベツ</t>
    </rPh>
    <rPh sb="2" eb="4">
      <t>ソンエキ</t>
    </rPh>
    <phoneticPr fontId="4"/>
  </si>
  <si>
    <t>Extraordinary gains (losses)</t>
  </si>
  <si>
    <t>親会社株主に帰属する当期純利益</t>
    <rPh sb="0" eb="3">
      <t>オヤガイシャ</t>
    </rPh>
    <rPh sb="3" eb="5">
      <t>カブヌシ</t>
    </rPh>
    <rPh sb="6" eb="8">
      <t>キゾク</t>
    </rPh>
    <rPh sb="10" eb="12">
      <t>トウキ</t>
    </rPh>
    <rPh sb="12" eb="15">
      <t>ジュンリエキ</t>
    </rPh>
    <phoneticPr fontId="4"/>
  </si>
  <si>
    <t>Profit (loss) attributable to owners of parent</t>
    <phoneticPr fontId="4"/>
  </si>
  <si>
    <t>ROE（株主資本ベース）</t>
    <phoneticPr fontId="4"/>
  </si>
  <si>
    <r>
      <t>ROE (denominator: Total stockholders' equity)</t>
    </r>
    <r>
      <rPr>
        <vertAlign val="superscript"/>
        <sz val="8"/>
        <rFont val="Arial Narrow"/>
        <family val="2"/>
      </rPr>
      <t>*5</t>
    </r>
    <phoneticPr fontId="4"/>
  </si>
  <si>
    <r>
      <t>連結子会社数</t>
    </r>
    <r>
      <rPr>
        <sz val="8"/>
        <rFont val="Arial Narrow"/>
        <family val="2"/>
      </rPr>
      <t/>
    </r>
    <phoneticPr fontId="21"/>
  </si>
  <si>
    <t>No. of consolidated subsidiaries</t>
  </si>
  <si>
    <r>
      <t>持分法適用会社数</t>
    </r>
    <r>
      <rPr>
        <sz val="8"/>
        <rFont val="Arial Narrow"/>
        <family val="2"/>
      </rPr>
      <t/>
    </r>
    <phoneticPr fontId="4"/>
  </si>
  <si>
    <t>No. of affiliated companies accounted for by equity method</t>
  </si>
  <si>
    <t>従業員数</t>
    <rPh sb="0" eb="3">
      <t>ジュウギョウイン</t>
    </rPh>
    <rPh sb="3" eb="4">
      <t>スウ</t>
    </rPh>
    <phoneticPr fontId="4"/>
  </si>
  <si>
    <t>No. of employees</t>
    <phoneticPr fontId="4"/>
  </si>
  <si>
    <r>
      <t xml:space="preserve">   連結業務純益（新定義）＝連結粗利益－営業経費＋持分法による投資損益 ／ </t>
    </r>
    <r>
      <rPr>
        <sz val="7"/>
        <rFont val="Arial Narrow"/>
        <family val="2"/>
      </rPr>
      <t>Consolidated net business profit (new definition) = Consolidated gross profit - General and administrative expenses + Equity in gains (losses) of affiliates</t>
    </r>
    <rPh sb="3" eb="5">
      <t>レンケツ</t>
    </rPh>
    <rPh sb="5" eb="7">
      <t>ギョウム</t>
    </rPh>
    <rPh sb="7" eb="9">
      <t>ジュンエキ</t>
    </rPh>
    <rPh sb="10" eb="13">
      <t>シンテイギ</t>
    </rPh>
    <rPh sb="15" eb="17">
      <t>レンケツ</t>
    </rPh>
    <rPh sb="17" eb="20">
      <t>アラリエキ</t>
    </rPh>
    <rPh sb="21" eb="23">
      <t>エイギョウ</t>
    </rPh>
    <rPh sb="23" eb="25">
      <t>ケイヒ</t>
    </rPh>
    <rPh sb="26" eb="29">
      <t>モチブンポウ</t>
    </rPh>
    <rPh sb="32" eb="34">
      <t>トウシ</t>
    </rPh>
    <rPh sb="34" eb="36">
      <t>ソンエキ</t>
    </rPh>
    <phoneticPr fontId="4"/>
  </si>
  <si>
    <t>Profit (loss) attributable to owners of parent</t>
    <phoneticPr fontId="4"/>
  </si>
  <si>
    <t>{(Total stockholders' equity at the beginning of the term) + (Total stockholders' equity at the end of the term)} / 2</t>
    <phoneticPr fontId="4"/>
  </si>
  <si>
    <t>Mar. 02</t>
    <phoneticPr fontId="4"/>
  </si>
  <si>
    <t>Mar. 03</t>
  </si>
  <si>
    <t>Mar. 04</t>
  </si>
  <si>
    <t>Mar. 05</t>
  </si>
  <si>
    <t>Mar. 06</t>
  </si>
  <si>
    <t>Mar. 07</t>
  </si>
  <si>
    <t>Mar. 08</t>
  </si>
  <si>
    <t>Mar. 09</t>
  </si>
  <si>
    <t>Mar. 10</t>
  </si>
  <si>
    <t>Mar. 11</t>
  </si>
  <si>
    <t>Mar. 12</t>
  </si>
  <si>
    <t>Mar. 13</t>
  </si>
  <si>
    <t>Mar. 14</t>
    <phoneticPr fontId="4"/>
  </si>
  <si>
    <t>Mar. 15</t>
    <phoneticPr fontId="4"/>
  </si>
  <si>
    <t>Sep. 15</t>
    <phoneticPr fontId="4"/>
  </si>
  <si>
    <r>
      <t>資産の部</t>
    </r>
    <r>
      <rPr>
        <sz val="8"/>
        <rFont val="Arial Narrow"/>
        <family val="2"/>
      </rPr>
      <t/>
    </r>
    <phoneticPr fontId="21"/>
  </si>
  <si>
    <t>Assets</t>
  </si>
  <si>
    <r>
      <t>現金預け金</t>
    </r>
    <r>
      <rPr>
        <sz val="8"/>
        <rFont val="Arial Narrow"/>
        <family val="2"/>
      </rPr>
      <t/>
    </r>
    <phoneticPr fontId="21"/>
  </si>
  <si>
    <t>Cash and due from banks</t>
  </si>
  <si>
    <r>
      <t>有価証券</t>
    </r>
    <r>
      <rPr>
        <sz val="8"/>
        <rFont val="Arial Narrow"/>
        <family val="2"/>
      </rPr>
      <t/>
    </r>
    <phoneticPr fontId="21"/>
  </si>
  <si>
    <t>Securities</t>
  </si>
  <si>
    <r>
      <t>貸出金</t>
    </r>
    <r>
      <rPr>
        <sz val="8"/>
        <rFont val="Arial Narrow"/>
        <family val="2"/>
      </rPr>
      <t/>
    </r>
    <phoneticPr fontId="21"/>
  </si>
  <si>
    <t>Loans and bills discounted</t>
  </si>
  <si>
    <r>
      <t>繰延税金資産</t>
    </r>
    <r>
      <rPr>
        <sz val="8"/>
        <rFont val="Arial Narrow"/>
        <family val="2"/>
      </rPr>
      <t/>
    </r>
    <phoneticPr fontId="21"/>
  </si>
  <si>
    <t>Deferred tax assets</t>
  </si>
  <si>
    <r>
      <t>負債の部</t>
    </r>
    <r>
      <rPr>
        <sz val="8"/>
        <rFont val="Arial Narrow"/>
        <family val="2"/>
      </rPr>
      <t/>
    </r>
    <phoneticPr fontId="21"/>
  </si>
  <si>
    <t>Liabilities</t>
  </si>
  <si>
    <r>
      <t>預金</t>
    </r>
    <r>
      <rPr>
        <sz val="8"/>
        <rFont val="Arial Narrow"/>
        <family val="2"/>
      </rPr>
      <t/>
    </r>
    <phoneticPr fontId="21"/>
  </si>
  <si>
    <t>Deposits</t>
  </si>
  <si>
    <r>
      <t>譲渡性預金</t>
    </r>
    <r>
      <rPr>
        <sz val="8"/>
        <rFont val="Arial Narrow"/>
        <family val="2"/>
      </rPr>
      <t/>
    </r>
    <phoneticPr fontId="21"/>
  </si>
  <si>
    <t>NCDs</t>
  </si>
  <si>
    <r>
      <t>社債</t>
    </r>
    <r>
      <rPr>
        <sz val="8"/>
        <rFont val="Arial Narrow"/>
        <family val="2"/>
      </rPr>
      <t/>
    </r>
    <phoneticPr fontId="21"/>
  </si>
  <si>
    <t>Bonds</t>
  </si>
  <si>
    <t>繰延税金負債</t>
    <phoneticPr fontId="21"/>
  </si>
  <si>
    <t>Deferred tax liabilities</t>
  </si>
  <si>
    <t>少数株主持分</t>
    <phoneticPr fontId="4"/>
  </si>
  <si>
    <t>Minority interests</t>
  </si>
  <si>
    <t>-</t>
  </si>
  <si>
    <r>
      <t>純資産の部</t>
    </r>
    <r>
      <rPr>
        <sz val="8"/>
        <rFont val="Arial Narrow"/>
        <family val="2"/>
      </rPr>
      <t/>
    </r>
    <phoneticPr fontId="21"/>
  </si>
  <si>
    <t>Total net assets</t>
  </si>
  <si>
    <r>
      <t>株主資本合計</t>
    </r>
    <r>
      <rPr>
        <sz val="8"/>
        <rFont val="Arial Narrow"/>
        <family val="2"/>
      </rPr>
      <t/>
    </r>
    <phoneticPr fontId="21"/>
  </si>
  <si>
    <t>Total stockholders' equity</t>
  </si>
  <si>
    <t>資本金</t>
    <rPh sb="0" eb="3">
      <t>シホンキン</t>
    </rPh>
    <phoneticPr fontId="21"/>
  </si>
  <si>
    <t>Capital Stock</t>
  </si>
  <si>
    <t>資本剰余金</t>
    <rPh sb="0" eb="2">
      <t>シホン</t>
    </rPh>
    <rPh sb="2" eb="5">
      <t>ジョウヨキン</t>
    </rPh>
    <phoneticPr fontId="21"/>
  </si>
  <si>
    <t>Capital surplus</t>
  </si>
  <si>
    <r>
      <t>利益剰余金</t>
    </r>
    <r>
      <rPr>
        <sz val="8"/>
        <rFont val="Arial Narrow"/>
        <family val="2"/>
      </rPr>
      <t/>
    </r>
    <phoneticPr fontId="21"/>
  </si>
  <si>
    <t>Retained earnings</t>
  </si>
  <si>
    <t>自己株式</t>
    <phoneticPr fontId="21"/>
  </si>
  <si>
    <r>
      <t>Treasury stock</t>
    </r>
    <r>
      <rPr>
        <vertAlign val="superscript"/>
        <sz val="8"/>
        <rFont val="Arial Narrow"/>
        <family val="2"/>
      </rPr>
      <t>*2</t>
    </r>
    <phoneticPr fontId="4"/>
  </si>
  <si>
    <r>
      <t>その他の包括利益累計額合計</t>
    </r>
    <r>
      <rPr>
        <sz val="8"/>
        <rFont val="Arial Narrow"/>
        <family val="2"/>
      </rPr>
      <t/>
    </r>
    <phoneticPr fontId="21"/>
  </si>
  <si>
    <t>Total valuation and translation adjustments</t>
  </si>
  <si>
    <t>その他有価証券評価差額金</t>
    <phoneticPr fontId="21"/>
  </si>
  <si>
    <r>
      <t>Net unrealized gains (losses) on Other securities</t>
    </r>
    <r>
      <rPr>
        <vertAlign val="superscript"/>
        <sz val="8"/>
        <rFont val="Arial Narrow"/>
        <family val="2"/>
      </rPr>
      <t>*2</t>
    </r>
    <phoneticPr fontId="4"/>
  </si>
  <si>
    <r>
      <t>繰延ヘッジ損益</t>
    </r>
    <r>
      <rPr>
        <sz val="8"/>
        <rFont val="Arial Narrow"/>
        <family val="2"/>
      </rPr>
      <t/>
    </r>
    <phoneticPr fontId="21"/>
  </si>
  <si>
    <t>Net deferred losses on hedges</t>
  </si>
  <si>
    <t>土地再評価差額金</t>
    <phoneticPr fontId="21"/>
  </si>
  <si>
    <r>
      <t>Land revaluation excess</t>
    </r>
    <r>
      <rPr>
        <vertAlign val="superscript"/>
        <sz val="8"/>
        <rFont val="Arial Narrow"/>
        <family val="2"/>
      </rPr>
      <t>*2</t>
    </r>
    <phoneticPr fontId="4"/>
  </si>
  <si>
    <t>為替換算調整勘定</t>
    <phoneticPr fontId="21"/>
  </si>
  <si>
    <r>
      <t>Foreign currency translation adjustments</t>
    </r>
    <r>
      <rPr>
        <vertAlign val="superscript"/>
        <sz val="8"/>
        <rFont val="Arial Narrow"/>
        <family val="2"/>
      </rPr>
      <t>*2</t>
    </r>
    <phoneticPr fontId="4"/>
  </si>
  <si>
    <t>非支配株主持分</t>
    <rPh sb="0" eb="1">
      <t>ヒ</t>
    </rPh>
    <rPh sb="1" eb="3">
      <t>シハイ</t>
    </rPh>
    <rPh sb="3" eb="5">
      <t>カブヌシ</t>
    </rPh>
    <rPh sb="5" eb="7">
      <t>モチブン</t>
    </rPh>
    <phoneticPr fontId="21"/>
  </si>
  <si>
    <t>Non-controlling interests</t>
    <phoneticPr fontId="4"/>
  </si>
  <si>
    <r>
      <t>資本の部</t>
    </r>
    <r>
      <rPr>
        <sz val="8"/>
        <rFont val="Arial Narrow"/>
        <family val="2"/>
      </rPr>
      <t/>
    </r>
    <phoneticPr fontId="21"/>
  </si>
  <si>
    <t>Retained earnings</t>
    <phoneticPr fontId="4"/>
  </si>
  <si>
    <r>
      <t xml:space="preserve">*1  </t>
    </r>
    <r>
      <rPr>
        <sz val="8"/>
        <rFont val="Arial Narrow"/>
        <family val="2"/>
      </rPr>
      <t>SMBC</t>
    </r>
    <r>
      <rPr>
        <sz val="8"/>
        <rFont val="ＭＳ Ｐゴシック"/>
        <family val="3"/>
        <charset val="128"/>
      </rPr>
      <t>連結</t>
    </r>
    <r>
      <rPr>
        <sz val="8"/>
        <rFont val="Arial Narrow"/>
        <family val="2"/>
      </rPr>
      <t xml:space="preserve"> </t>
    </r>
    <r>
      <rPr>
        <sz val="8"/>
        <rFont val="ＭＳ Ｐゴシック"/>
        <family val="3"/>
        <charset val="128"/>
      </rPr>
      <t>／</t>
    </r>
    <r>
      <rPr>
        <sz val="8"/>
        <rFont val="Arial Narrow"/>
        <family val="2"/>
      </rPr>
      <t xml:space="preserve"> SMBC consolidated</t>
    </r>
    <phoneticPr fontId="4"/>
  </si>
  <si>
    <r>
      <rPr>
        <b/>
        <sz val="12"/>
        <color indexed="9"/>
        <rFont val="ＭＳ Ｐゴシック"/>
        <family val="3"/>
        <charset val="128"/>
      </rPr>
      <t>バーゼルⅢ（規制基準）</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Basel III - transitional basis</t>
    </r>
    <rPh sb="6" eb="8">
      <t>キセイ</t>
    </rPh>
    <rPh sb="8" eb="10">
      <t>キジュン</t>
    </rPh>
    <phoneticPr fontId="21"/>
  </si>
  <si>
    <t>Mar. 02</t>
    <phoneticPr fontId="4"/>
  </si>
  <si>
    <t>Mar. 14</t>
    <phoneticPr fontId="4"/>
  </si>
  <si>
    <t>Mar. 15</t>
    <phoneticPr fontId="4"/>
  </si>
  <si>
    <r>
      <t>普通株式等</t>
    </r>
    <r>
      <rPr>
        <sz val="8"/>
        <rFont val="Arial Narrow"/>
        <family val="2"/>
      </rPr>
      <t>Tier1</t>
    </r>
    <r>
      <rPr>
        <sz val="8"/>
        <rFont val="ＭＳ Ｐゴシック"/>
        <family val="3"/>
        <charset val="128"/>
      </rPr>
      <t>比率</t>
    </r>
    <rPh sb="0" eb="2">
      <t>フツウ</t>
    </rPh>
    <rPh sb="2" eb="4">
      <t>カブシキ</t>
    </rPh>
    <rPh sb="4" eb="5">
      <t>トウ</t>
    </rPh>
    <rPh sb="10" eb="12">
      <t>ヒリツ</t>
    </rPh>
    <phoneticPr fontId="4"/>
  </si>
  <si>
    <t>Common Equity Tier1 capital ratio</t>
    <phoneticPr fontId="4"/>
  </si>
  <si>
    <r>
      <t>Tier1</t>
    </r>
    <r>
      <rPr>
        <sz val="8"/>
        <rFont val="ＭＳ Ｐゴシック"/>
        <family val="3"/>
        <charset val="128"/>
      </rPr>
      <t>比率</t>
    </r>
    <rPh sb="5" eb="7">
      <t>ヒリツ</t>
    </rPh>
    <phoneticPr fontId="4"/>
  </si>
  <si>
    <t>Tier 1 capital ratio</t>
    <phoneticPr fontId="4"/>
  </si>
  <si>
    <t>総自己資本比率</t>
    <rPh sb="0" eb="1">
      <t>ソウ</t>
    </rPh>
    <rPh sb="1" eb="3">
      <t>ジコ</t>
    </rPh>
    <rPh sb="3" eb="5">
      <t>シホン</t>
    </rPh>
    <rPh sb="5" eb="7">
      <t>ヒリツ</t>
    </rPh>
    <phoneticPr fontId="4"/>
  </si>
  <si>
    <t>Total capital ratio</t>
    <phoneticPr fontId="4"/>
  </si>
  <si>
    <r>
      <t>Tier1</t>
    </r>
    <r>
      <rPr>
        <sz val="8"/>
        <rFont val="ＭＳ Ｐゴシック"/>
        <family val="3"/>
        <charset val="128"/>
      </rPr>
      <t>資本</t>
    </r>
    <rPh sb="5" eb="7">
      <t>シホン</t>
    </rPh>
    <phoneticPr fontId="4"/>
  </si>
  <si>
    <t>Tier 1 capital</t>
    <phoneticPr fontId="4"/>
  </si>
  <si>
    <r>
      <t>普通株式等</t>
    </r>
    <r>
      <rPr>
        <sz val="8"/>
        <rFont val="Arial Narrow"/>
        <family val="2"/>
      </rPr>
      <t>Tier1</t>
    </r>
    <r>
      <rPr>
        <sz val="8"/>
        <rFont val="ＭＳ Ｐゴシック"/>
        <family val="3"/>
        <charset val="128"/>
      </rPr>
      <t>資本</t>
    </r>
    <rPh sb="0" eb="2">
      <t>フツウ</t>
    </rPh>
    <rPh sb="2" eb="4">
      <t>カブシキ</t>
    </rPh>
    <rPh sb="4" eb="5">
      <t>トウ</t>
    </rPh>
    <rPh sb="10" eb="12">
      <t>シホン</t>
    </rPh>
    <phoneticPr fontId="21"/>
  </si>
  <si>
    <t>Common Equity Tier1 capital</t>
    <phoneticPr fontId="4"/>
  </si>
  <si>
    <r>
      <t>Tier2</t>
    </r>
    <r>
      <rPr>
        <sz val="8"/>
        <rFont val="ＭＳ Ｐゴシック"/>
        <family val="3"/>
        <charset val="128"/>
      </rPr>
      <t>資本</t>
    </r>
    <rPh sb="5" eb="7">
      <t>シホン</t>
    </rPh>
    <phoneticPr fontId="4"/>
  </si>
  <si>
    <t>Tier 2 capital</t>
    <phoneticPr fontId="4"/>
  </si>
  <si>
    <t>総自己資本</t>
    <rPh sb="0" eb="1">
      <t>ソウ</t>
    </rPh>
    <rPh sb="1" eb="3">
      <t>ジコ</t>
    </rPh>
    <rPh sb="3" eb="5">
      <t>シホン</t>
    </rPh>
    <phoneticPr fontId="4"/>
  </si>
  <si>
    <t>Total capital</t>
    <phoneticPr fontId="4"/>
  </si>
  <si>
    <t>リスクアセット</t>
    <phoneticPr fontId="4"/>
  </si>
  <si>
    <t>Risk-weighted assets</t>
    <phoneticPr fontId="4"/>
  </si>
  <si>
    <t>Mar. 02</t>
    <phoneticPr fontId="4"/>
  </si>
  <si>
    <t>Common Equity Tier1 capital ratio</t>
    <phoneticPr fontId="4"/>
  </si>
  <si>
    <r>
      <t>普通株式等</t>
    </r>
    <r>
      <rPr>
        <sz val="8"/>
        <rFont val="Arial Narrow"/>
        <family val="2"/>
      </rPr>
      <t>Tier1</t>
    </r>
    <r>
      <rPr>
        <sz val="8"/>
        <rFont val="ＭＳ Ｐゴシック"/>
        <family val="3"/>
        <charset val="128"/>
      </rPr>
      <t>資本</t>
    </r>
    <rPh sb="0" eb="2">
      <t>フツウ</t>
    </rPh>
    <rPh sb="2" eb="4">
      <t>カブシキ</t>
    </rPh>
    <rPh sb="4" eb="5">
      <t>トウ</t>
    </rPh>
    <rPh sb="10" eb="12">
      <t>シホン</t>
    </rPh>
    <phoneticPr fontId="4"/>
  </si>
  <si>
    <t>Common Equity Tier1 capital</t>
    <phoneticPr fontId="4"/>
  </si>
  <si>
    <t>リスクアセット</t>
    <phoneticPr fontId="4"/>
  </si>
  <si>
    <t>Risk-weighted assets</t>
    <phoneticPr fontId="4"/>
  </si>
  <si>
    <r>
      <rPr>
        <b/>
        <sz val="12"/>
        <color indexed="9"/>
        <rFont val="ＭＳ Ｐゴシック"/>
        <family val="3"/>
        <charset val="128"/>
      </rPr>
      <t>バーゼルⅡ以前</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Former standards</t>
    </r>
    <rPh sb="5" eb="7">
      <t>イゼン</t>
    </rPh>
    <phoneticPr fontId="21"/>
  </si>
  <si>
    <t>Tier1</t>
    <phoneticPr fontId="21"/>
  </si>
  <si>
    <t>Tier 1</t>
    <phoneticPr fontId="4"/>
  </si>
  <si>
    <t>うち優先株</t>
    <rPh sb="2" eb="4">
      <t>ユウセン</t>
    </rPh>
    <rPh sb="4" eb="5">
      <t>カブ</t>
    </rPh>
    <phoneticPr fontId="4"/>
  </si>
  <si>
    <t>of which Preferred stock</t>
    <phoneticPr fontId="4"/>
  </si>
  <si>
    <t>Tier2</t>
    <phoneticPr fontId="21"/>
  </si>
  <si>
    <t>Tier 2</t>
    <phoneticPr fontId="4"/>
  </si>
  <si>
    <t>控除項目</t>
    <rPh sb="0" eb="2">
      <t>コウジョ</t>
    </rPh>
    <rPh sb="2" eb="4">
      <t>コウモク</t>
    </rPh>
    <phoneticPr fontId="4"/>
  </si>
  <si>
    <t>Deductions</t>
    <phoneticPr fontId="4"/>
  </si>
  <si>
    <t>自己資本</t>
    <rPh sb="0" eb="2">
      <t>ジコ</t>
    </rPh>
    <rPh sb="2" eb="4">
      <t>シホン</t>
    </rPh>
    <phoneticPr fontId="4"/>
  </si>
  <si>
    <t>Total capital</t>
    <phoneticPr fontId="4"/>
  </si>
  <si>
    <t>連結自己資本比率</t>
    <rPh sb="0" eb="2">
      <t>レンケツ</t>
    </rPh>
    <rPh sb="2" eb="4">
      <t>ジコ</t>
    </rPh>
    <rPh sb="4" eb="6">
      <t>シホン</t>
    </rPh>
    <rPh sb="6" eb="8">
      <t>ヒリツ</t>
    </rPh>
    <phoneticPr fontId="21"/>
  </si>
  <si>
    <t>Capital ratio</t>
    <phoneticPr fontId="4"/>
  </si>
  <si>
    <r>
      <rPr>
        <sz val="8"/>
        <rFont val="Arial Narrow"/>
        <family val="2"/>
      </rPr>
      <t>Tier1</t>
    </r>
    <r>
      <rPr>
        <sz val="8"/>
        <rFont val="ＭＳ Ｐゴシック"/>
        <family val="3"/>
        <charset val="128"/>
      </rPr>
      <t>比率</t>
    </r>
    <rPh sb="5" eb="7">
      <t>ヒリツ</t>
    </rPh>
    <phoneticPr fontId="21"/>
  </si>
  <si>
    <t>Tier 1 ratio</t>
    <phoneticPr fontId="4"/>
  </si>
  <si>
    <t>FY3/02</t>
    <phoneticPr fontId="4"/>
  </si>
  <si>
    <t>FY3/14</t>
    <phoneticPr fontId="4"/>
  </si>
  <si>
    <t>FY3/15</t>
    <phoneticPr fontId="4"/>
  </si>
  <si>
    <t>1H, FY3/16</t>
    <phoneticPr fontId="4"/>
  </si>
  <si>
    <r>
      <t>業務粗利益</t>
    </r>
    <r>
      <rPr>
        <sz val="8"/>
        <rFont val="Arial Narrow"/>
        <family val="2"/>
      </rPr>
      <t/>
    </r>
    <phoneticPr fontId="4"/>
  </si>
  <si>
    <t>Gross banking profit</t>
  </si>
  <si>
    <r>
      <t>経費</t>
    </r>
    <r>
      <rPr>
        <sz val="8"/>
        <rFont val="Arial Narrow"/>
        <family val="2"/>
      </rPr>
      <t/>
    </r>
    <phoneticPr fontId="4"/>
  </si>
  <si>
    <r>
      <t>Expenses</t>
    </r>
    <r>
      <rPr>
        <vertAlign val="superscript"/>
        <sz val="8"/>
        <rFont val="Arial Narrow"/>
        <family val="2"/>
      </rPr>
      <t>*1</t>
    </r>
    <phoneticPr fontId="4"/>
  </si>
  <si>
    <r>
      <t>経費率</t>
    </r>
    <r>
      <rPr>
        <sz val="8"/>
        <rFont val="Arial Narrow"/>
        <family val="2"/>
      </rPr>
      <t/>
    </r>
    <phoneticPr fontId="4"/>
  </si>
  <si>
    <r>
      <t>Overhead ratio</t>
    </r>
    <r>
      <rPr>
        <vertAlign val="superscript"/>
        <sz val="8"/>
        <rFont val="Arial Narrow"/>
        <family val="2"/>
      </rPr>
      <t>*1</t>
    </r>
    <phoneticPr fontId="4"/>
  </si>
  <si>
    <r>
      <t>業務純益</t>
    </r>
    <r>
      <rPr>
        <sz val="8"/>
        <rFont val="Arial Narrow"/>
        <family val="2"/>
      </rPr>
      <t/>
    </r>
    <phoneticPr fontId="21"/>
  </si>
  <si>
    <r>
      <t>Banking profit</t>
    </r>
    <r>
      <rPr>
        <vertAlign val="superscript"/>
        <sz val="8"/>
        <rFont val="Arial Narrow"/>
        <family val="2"/>
      </rPr>
      <t>*2</t>
    </r>
    <phoneticPr fontId="4"/>
  </si>
  <si>
    <t>株式等損益</t>
    <phoneticPr fontId="4"/>
  </si>
  <si>
    <t>Gains (losses) on stocks</t>
  </si>
  <si>
    <r>
      <t>経常利益</t>
    </r>
    <r>
      <rPr>
        <sz val="8"/>
        <rFont val="Arial Narrow"/>
        <family val="2"/>
      </rPr>
      <t/>
    </r>
    <phoneticPr fontId="4"/>
  </si>
  <si>
    <r>
      <t>当期純利益</t>
    </r>
    <r>
      <rPr>
        <sz val="8"/>
        <rFont val="Arial Narrow"/>
        <family val="2"/>
      </rPr>
      <t/>
    </r>
    <phoneticPr fontId="4"/>
  </si>
  <si>
    <t>Net income (loss)</t>
  </si>
  <si>
    <r>
      <t>与信関係費用</t>
    </r>
    <r>
      <rPr>
        <sz val="8"/>
        <rFont val="Arial Narrow"/>
        <family val="2"/>
      </rPr>
      <t/>
    </r>
    <phoneticPr fontId="4"/>
  </si>
  <si>
    <r>
      <t xml:space="preserve">*1 </t>
    </r>
    <r>
      <rPr>
        <sz val="7"/>
        <rFont val="ＭＳ Ｐゴシック"/>
        <family val="3"/>
        <charset val="128"/>
      </rPr>
      <t>臨時処理分を除く</t>
    </r>
    <r>
      <rPr>
        <sz val="7"/>
        <rFont val="Arial Narrow"/>
        <family val="2"/>
      </rPr>
      <t xml:space="preserve"> </t>
    </r>
    <r>
      <rPr>
        <sz val="7"/>
        <rFont val="ＭＳ Ｐゴシック"/>
        <family val="3"/>
        <charset val="128"/>
      </rPr>
      <t>／</t>
    </r>
    <r>
      <rPr>
        <sz val="7"/>
        <rFont val="Arial Narrow"/>
        <family val="2"/>
      </rPr>
      <t xml:space="preserve"> Excludes non-recurring losses</t>
    </r>
    <phoneticPr fontId="4"/>
  </si>
  <si>
    <r>
      <t xml:space="preserve">*2 </t>
    </r>
    <r>
      <rPr>
        <sz val="7"/>
        <rFont val="ＭＳ Ｐゴシック"/>
        <family val="3"/>
        <charset val="128"/>
      </rPr>
      <t>一般貸倒引当金繰入前</t>
    </r>
    <r>
      <rPr>
        <sz val="7"/>
        <rFont val="Arial Narrow"/>
        <family val="2"/>
      </rPr>
      <t xml:space="preserve"> </t>
    </r>
    <r>
      <rPr>
        <sz val="7"/>
        <rFont val="ＭＳ Ｐゴシック"/>
        <family val="3"/>
        <charset val="128"/>
      </rPr>
      <t>／</t>
    </r>
    <r>
      <rPr>
        <sz val="7"/>
        <rFont val="Arial Narrow"/>
        <family val="2"/>
      </rPr>
      <t xml:space="preserve"> Before provision for general reserve for possible loan losses</t>
    </r>
    <phoneticPr fontId="4"/>
  </si>
  <si>
    <r>
      <t>非金利収益</t>
    </r>
    <r>
      <rPr>
        <sz val="8"/>
        <rFont val="Arial Narrow"/>
        <family val="2"/>
      </rPr>
      <t/>
    </r>
    <phoneticPr fontId="4"/>
  </si>
  <si>
    <r>
      <t>Non-interest income</t>
    </r>
    <r>
      <rPr>
        <vertAlign val="superscript"/>
        <sz val="8"/>
        <rFont val="Arial Narrow"/>
        <family val="2"/>
      </rPr>
      <t>*4</t>
    </r>
    <phoneticPr fontId="4"/>
  </si>
  <si>
    <r>
      <t>対粗利益比率</t>
    </r>
    <r>
      <rPr>
        <sz val="8"/>
        <rFont val="Arial Narrow"/>
        <family val="2"/>
      </rPr>
      <t/>
    </r>
    <phoneticPr fontId="4"/>
  </si>
  <si>
    <t>Ratio of Non-interest income to Gross banking profit</t>
  </si>
  <si>
    <r>
      <t xml:space="preserve">*4 </t>
    </r>
    <r>
      <rPr>
        <sz val="7"/>
        <rFont val="ＭＳ Ｐゴシック"/>
        <family val="3"/>
        <charset val="128"/>
      </rPr>
      <t>非金利収益（内部管理ベース）：役務取引等利益＋対顧客デリバティブ販売関連収益等</t>
    </r>
    <r>
      <rPr>
        <sz val="7"/>
        <rFont val="Arial Narrow"/>
        <family val="2"/>
      </rPr>
      <t xml:space="preserve"> </t>
    </r>
    <r>
      <rPr>
        <sz val="7"/>
        <rFont val="ＭＳ Ｐゴシック"/>
        <family val="3"/>
        <charset val="128"/>
      </rPr>
      <t>／</t>
    </r>
    <r>
      <rPr>
        <sz val="7"/>
        <rFont val="Arial Narrow"/>
        <family val="2"/>
      </rPr>
      <t xml:space="preserve"> Non-interest income (managerial accounting basis): Net fees and commissions + Income related to derivatives products sales, etc.</t>
    </r>
    <phoneticPr fontId="4"/>
  </si>
  <si>
    <t>単体従業員数</t>
    <rPh sb="0" eb="2">
      <t>タンタイ</t>
    </rPh>
    <rPh sb="2" eb="5">
      <t>ジュウギョウイン</t>
    </rPh>
    <rPh sb="5" eb="6">
      <t>スウ</t>
    </rPh>
    <phoneticPr fontId="4"/>
  </si>
  <si>
    <r>
      <t>(</t>
    </r>
    <r>
      <rPr>
        <sz val="7"/>
        <rFont val="ＭＳ Ｐゴシック"/>
        <family val="3"/>
        <charset val="128"/>
      </rPr>
      <t>十億円</t>
    </r>
    <r>
      <rPr>
        <sz val="7"/>
        <rFont val="Arial Narrow"/>
        <family val="2"/>
      </rPr>
      <t xml:space="preserve"> </t>
    </r>
    <r>
      <rPr>
        <sz val="7"/>
        <rFont val="ＭＳ Ｐゴシック"/>
        <family val="3"/>
        <charset val="128"/>
      </rPr>
      <t>／</t>
    </r>
    <r>
      <rPr>
        <sz val="7"/>
        <rFont val="Arial Narrow"/>
        <family val="2"/>
      </rPr>
      <t xml:space="preserve"> Billions of yen)</t>
    </r>
  </si>
  <si>
    <t>Mar. 02</t>
  </si>
  <si>
    <t>Mar. 13</t>
    <phoneticPr fontId="21"/>
  </si>
  <si>
    <t>Mar. 14</t>
    <phoneticPr fontId="4"/>
  </si>
  <si>
    <t>Sep. 15</t>
    <phoneticPr fontId="4"/>
  </si>
  <si>
    <r>
      <t>資産の部</t>
    </r>
    <r>
      <rPr>
        <sz val="8"/>
        <rFont val="Arial Narrow"/>
        <family val="2"/>
      </rPr>
      <t/>
    </r>
    <phoneticPr fontId="21"/>
  </si>
  <si>
    <t>現金預け金</t>
    <rPh sb="0" eb="2">
      <t>ゲンキン</t>
    </rPh>
    <rPh sb="2" eb="3">
      <t>アズ</t>
    </rPh>
    <rPh sb="4" eb="5">
      <t>キン</t>
    </rPh>
    <phoneticPr fontId="4"/>
  </si>
  <si>
    <t>Cash and due from banks</t>
    <phoneticPr fontId="4"/>
  </si>
  <si>
    <r>
      <t>貸出金</t>
    </r>
    <r>
      <rPr>
        <sz val="8"/>
        <rFont val="Arial Narrow"/>
        <family val="2"/>
      </rPr>
      <t/>
    </r>
    <phoneticPr fontId="21"/>
  </si>
  <si>
    <r>
      <t>有価証券</t>
    </r>
    <r>
      <rPr>
        <sz val="8"/>
        <rFont val="Arial Narrow"/>
        <family val="2"/>
      </rPr>
      <t/>
    </r>
    <phoneticPr fontId="21"/>
  </si>
  <si>
    <r>
      <t>繰延税金資産</t>
    </r>
    <r>
      <rPr>
        <sz val="8"/>
        <rFont val="Arial Narrow"/>
        <family val="2"/>
      </rPr>
      <t/>
    </r>
    <phoneticPr fontId="21"/>
  </si>
  <si>
    <r>
      <t>負債の部</t>
    </r>
    <r>
      <rPr>
        <sz val="8"/>
        <rFont val="Arial Narrow"/>
        <family val="2"/>
      </rPr>
      <t/>
    </r>
    <phoneticPr fontId="21"/>
  </si>
  <si>
    <r>
      <t>預金</t>
    </r>
    <r>
      <rPr>
        <sz val="8"/>
        <rFont val="Arial Narrow"/>
        <family val="2"/>
      </rPr>
      <t/>
    </r>
    <phoneticPr fontId="21"/>
  </si>
  <si>
    <r>
      <t>譲渡性預金</t>
    </r>
    <r>
      <rPr>
        <sz val="8"/>
        <rFont val="Arial Narrow"/>
        <family val="2"/>
      </rPr>
      <t/>
    </r>
    <phoneticPr fontId="21"/>
  </si>
  <si>
    <r>
      <t>社債</t>
    </r>
    <r>
      <rPr>
        <sz val="8"/>
        <rFont val="Arial Narrow"/>
        <family val="2"/>
      </rPr>
      <t/>
    </r>
    <phoneticPr fontId="21"/>
  </si>
  <si>
    <r>
      <t>純資産の部</t>
    </r>
    <r>
      <rPr>
        <sz val="8"/>
        <rFont val="Arial Narrow"/>
        <family val="2"/>
      </rPr>
      <t/>
    </r>
    <phoneticPr fontId="21"/>
  </si>
  <si>
    <r>
      <t>株主資本合計</t>
    </r>
    <r>
      <rPr>
        <sz val="8"/>
        <rFont val="Arial Narrow"/>
        <family val="2"/>
      </rPr>
      <t/>
    </r>
    <phoneticPr fontId="21"/>
  </si>
  <si>
    <r>
      <t>利益剰余金</t>
    </r>
    <r>
      <rPr>
        <sz val="8"/>
        <rFont val="Arial Narrow"/>
        <family val="2"/>
      </rPr>
      <t/>
    </r>
    <phoneticPr fontId="21"/>
  </si>
  <si>
    <t>評価・換算差額等合計</t>
    <phoneticPr fontId="21"/>
  </si>
  <si>
    <t>その他有価証券評価差額金</t>
    <phoneticPr fontId="21"/>
  </si>
  <si>
    <r>
      <t>繰延ヘッジ損益</t>
    </r>
    <r>
      <rPr>
        <sz val="8"/>
        <rFont val="Arial Narrow"/>
        <family val="2"/>
      </rPr>
      <t/>
    </r>
    <phoneticPr fontId="21"/>
  </si>
  <si>
    <t>土地再評価差額金</t>
    <phoneticPr fontId="21"/>
  </si>
  <si>
    <r>
      <t>資本の部</t>
    </r>
    <r>
      <rPr>
        <sz val="8"/>
        <rFont val="Arial Narrow"/>
        <family val="2"/>
      </rPr>
      <t/>
    </r>
    <phoneticPr fontId="21"/>
  </si>
  <si>
    <t>Mar.14</t>
    <phoneticPr fontId="4"/>
  </si>
  <si>
    <t>Mar.15</t>
    <phoneticPr fontId="4"/>
  </si>
  <si>
    <r>
      <t>破産更生等債権</t>
    </r>
    <r>
      <rPr>
        <sz val="8"/>
        <rFont val="Arial Narrow"/>
        <family val="2"/>
      </rPr>
      <t/>
    </r>
    <phoneticPr fontId="21"/>
  </si>
  <si>
    <t>Bankrupt and quasi-bankrupt assets</t>
  </si>
  <si>
    <r>
      <t>危険債権</t>
    </r>
    <r>
      <rPr>
        <sz val="8"/>
        <rFont val="Arial Narrow"/>
        <family val="2"/>
      </rPr>
      <t/>
    </r>
    <phoneticPr fontId="21"/>
  </si>
  <si>
    <t>Doubtful Assets</t>
  </si>
  <si>
    <r>
      <t>要管理債権</t>
    </r>
    <r>
      <rPr>
        <sz val="8"/>
        <rFont val="Arial Narrow"/>
        <family val="2"/>
      </rPr>
      <t/>
    </r>
    <phoneticPr fontId="21"/>
  </si>
  <si>
    <t>Substandard Loans</t>
  </si>
  <si>
    <r>
      <t>金融再生法開示債権</t>
    </r>
    <r>
      <rPr>
        <sz val="8"/>
        <rFont val="Arial Narrow"/>
        <family val="2"/>
      </rPr>
      <t/>
    </r>
    <phoneticPr fontId="21"/>
  </si>
  <si>
    <t>NPLs based on the Financial Reconstruction Act</t>
    <phoneticPr fontId="4"/>
  </si>
  <si>
    <r>
      <t>総与信</t>
    </r>
    <r>
      <rPr>
        <sz val="8"/>
        <rFont val="Arial Narrow"/>
        <family val="2"/>
      </rPr>
      <t/>
    </r>
    <phoneticPr fontId="21"/>
  </si>
  <si>
    <t>Total claims</t>
  </si>
  <si>
    <r>
      <t>不良債権比率</t>
    </r>
    <r>
      <rPr>
        <sz val="8"/>
        <rFont val="Arial Narrow"/>
        <family val="2"/>
      </rPr>
      <t/>
    </r>
    <phoneticPr fontId="21"/>
  </si>
  <si>
    <r>
      <t>保全率</t>
    </r>
    <r>
      <rPr>
        <sz val="8"/>
        <rFont val="Arial Narrow"/>
        <family val="2"/>
      </rPr>
      <t/>
    </r>
    <phoneticPr fontId="21"/>
  </si>
  <si>
    <t>Coverage ratio</t>
  </si>
  <si>
    <t>B/S</t>
    <phoneticPr fontId="4"/>
  </si>
  <si>
    <t>P/L</t>
    <phoneticPr fontId="4"/>
  </si>
  <si>
    <r>
      <t xml:space="preserve">自己資本比率 ／ </t>
    </r>
    <r>
      <rPr>
        <sz val="18"/>
        <rFont val="Arial Narrow"/>
        <family val="2"/>
      </rPr>
      <t>Capital ratio</t>
    </r>
    <rPh sb="0" eb="2">
      <t>ジコ</t>
    </rPh>
    <rPh sb="2" eb="4">
      <t>シホン</t>
    </rPh>
    <rPh sb="4" eb="6">
      <t>ヒリツ</t>
    </rPh>
    <phoneticPr fontId="4"/>
  </si>
  <si>
    <r>
      <t>データブック</t>
    </r>
    <r>
      <rPr>
        <b/>
        <sz val="20"/>
        <rFont val="Arial Narrow"/>
        <family val="2"/>
      </rPr>
      <t xml:space="preserve"> </t>
    </r>
    <r>
      <rPr>
        <b/>
        <sz val="20"/>
        <rFont val="ＭＳ Ｐゴシック"/>
        <family val="3"/>
        <charset val="128"/>
      </rPr>
      <t>／</t>
    </r>
    <r>
      <rPr>
        <b/>
        <sz val="20"/>
        <rFont val="Arial Narrow"/>
        <family val="2"/>
      </rPr>
      <t xml:space="preserve"> Data Book</t>
    </r>
    <phoneticPr fontId="4"/>
  </si>
  <si>
    <r>
      <rPr>
        <u/>
        <sz val="11"/>
        <color indexed="50"/>
        <rFont val="ＭＳ Ｐゴシック"/>
        <family val="3"/>
        <charset val="128"/>
      </rPr>
      <t>戻る</t>
    </r>
    <r>
      <rPr>
        <u/>
        <sz val="11"/>
        <color indexed="50"/>
        <rFont val="Arial Narrow"/>
        <family val="2"/>
      </rPr>
      <t xml:space="preserve"> / Back</t>
    </r>
    <rPh sb="0" eb="1">
      <t>モド</t>
    </rPh>
    <phoneticPr fontId="4"/>
  </si>
  <si>
    <r>
      <t>(</t>
    </r>
    <r>
      <rPr>
        <sz val="8"/>
        <rFont val="ＭＳ Ｐゴシック"/>
        <family val="3"/>
        <charset val="128"/>
      </rPr>
      <t>十億円</t>
    </r>
    <r>
      <rPr>
        <sz val="8"/>
        <rFont val="Arial Narrow"/>
        <family val="2"/>
      </rPr>
      <t xml:space="preserve"> </t>
    </r>
    <r>
      <rPr>
        <sz val="8"/>
        <rFont val="ＭＳ Ｐゴシック"/>
        <family val="3"/>
        <charset val="128"/>
      </rPr>
      <t>／</t>
    </r>
    <r>
      <rPr>
        <sz val="8"/>
        <rFont val="Arial Narrow"/>
        <family val="2"/>
      </rPr>
      <t xml:space="preserve"> Billions of yen)</t>
    </r>
    <phoneticPr fontId="4"/>
  </si>
  <si>
    <r>
      <t>ホールセール部門</t>
    </r>
    <r>
      <rPr>
        <b/>
        <sz val="10"/>
        <rFont val="Arial Narrow"/>
        <family val="2"/>
      </rPr>
      <t xml:space="preserve">
Wholesale Banking Unit</t>
    </r>
    <phoneticPr fontId="4"/>
  </si>
  <si>
    <r>
      <t>業務純益</t>
    </r>
    <r>
      <rPr>
        <sz val="10"/>
        <rFont val="Arial Narrow"/>
        <family val="2"/>
      </rPr>
      <t/>
    </r>
    <phoneticPr fontId="4"/>
  </si>
  <si>
    <t>Net business profit</t>
    <phoneticPr fontId="4"/>
  </si>
  <si>
    <r>
      <t>粗利益</t>
    </r>
    <r>
      <rPr>
        <sz val="10"/>
        <rFont val="Arial Narrow"/>
        <family val="2"/>
      </rPr>
      <t/>
    </r>
    <phoneticPr fontId="4"/>
  </si>
  <si>
    <t>Gross profit</t>
    <phoneticPr fontId="4"/>
  </si>
  <si>
    <r>
      <t>経費</t>
    </r>
    <r>
      <rPr>
        <sz val="10"/>
        <rFont val="Arial Narrow"/>
        <family val="2"/>
      </rPr>
      <t/>
    </r>
    <phoneticPr fontId="4"/>
  </si>
  <si>
    <t>Expenses</t>
  </si>
  <si>
    <r>
      <t>リテール部門</t>
    </r>
    <r>
      <rPr>
        <b/>
        <sz val="10"/>
        <rFont val="Arial Narrow"/>
        <family val="2"/>
      </rPr>
      <t xml:space="preserve">
Retail Banking Unit</t>
    </r>
    <phoneticPr fontId="4"/>
  </si>
  <si>
    <r>
      <t>国際部門</t>
    </r>
    <r>
      <rPr>
        <b/>
        <sz val="10"/>
        <rFont val="Arial Narrow"/>
        <family val="2"/>
      </rPr>
      <t xml:space="preserve">
International Banking Unit</t>
    </r>
    <phoneticPr fontId="4"/>
  </si>
  <si>
    <t>Expenses</t>
    <phoneticPr fontId="4"/>
  </si>
  <si>
    <r>
      <t>マーケティング部門</t>
    </r>
    <r>
      <rPr>
        <b/>
        <sz val="10"/>
        <rFont val="Arial Narrow"/>
        <family val="2"/>
      </rPr>
      <t xml:space="preserve">
Marketing units</t>
    </r>
    <phoneticPr fontId="4"/>
  </si>
  <si>
    <r>
      <t>市場営業部門</t>
    </r>
    <r>
      <rPr>
        <b/>
        <sz val="10"/>
        <rFont val="Arial Narrow"/>
        <family val="2"/>
      </rPr>
      <t xml:space="preserve">
Treasury Unit</t>
    </r>
    <phoneticPr fontId="4"/>
  </si>
  <si>
    <r>
      <t>うち三井住友ﾌｧｲﾅﾝｽ＆ﾘｰｽ</t>
    </r>
    <r>
      <rPr>
        <b/>
        <sz val="10"/>
        <rFont val="Arial Narrow"/>
        <family val="2"/>
      </rPr>
      <t xml:space="preserve">
of which</t>
    </r>
    <r>
      <rPr>
        <b/>
        <sz val="10"/>
        <rFont val="ＭＳ Ｐゴシック"/>
        <family val="3"/>
        <charset val="128"/>
      </rPr>
      <t xml:space="preserve"> </t>
    </r>
    <r>
      <rPr>
        <b/>
        <sz val="10"/>
        <rFont val="Arial Narrow"/>
        <family val="2"/>
      </rPr>
      <t>Sumitomo Mitsui Finance and Leasing</t>
    </r>
    <rPh sb="2" eb="4">
      <t>ミツイ</t>
    </rPh>
    <rPh sb="4" eb="6">
      <t>スミトモ</t>
    </rPh>
    <phoneticPr fontId="4"/>
  </si>
  <si>
    <r>
      <t>うち粗利益</t>
    </r>
    <r>
      <rPr>
        <sz val="10"/>
        <rFont val="Arial Narrow"/>
        <family val="2"/>
      </rPr>
      <t/>
    </r>
    <phoneticPr fontId="4"/>
  </si>
  <si>
    <t>of which Gross profit</t>
    <phoneticPr fontId="4"/>
  </si>
  <si>
    <r>
      <t>うち経費</t>
    </r>
    <r>
      <rPr>
        <sz val="10"/>
        <rFont val="Arial Narrow"/>
        <family val="2"/>
      </rPr>
      <t/>
    </r>
    <phoneticPr fontId="4"/>
  </si>
  <si>
    <t>of which Expenses</t>
    <phoneticPr fontId="4"/>
  </si>
  <si>
    <r>
      <t>うち</t>
    </r>
    <r>
      <rPr>
        <b/>
        <sz val="10"/>
        <rFont val="Arial Narrow"/>
        <family val="2"/>
      </rPr>
      <t>SMBC</t>
    </r>
    <r>
      <rPr>
        <b/>
        <sz val="10"/>
        <rFont val="ＭＳ Ｐゴシック"/>
        <family val="3"/>
        <charset val="128"/>
      </rPr>
      <t>日興証券</t>
    </r>
    <r>
      <rPr>
        <b/>
        <sz val="10"/>
        <rFont val="Arial Narrow"/>
        <family val="2"/>
      </rPr>
      <t xml:space="preserve">
of which SMBC Nikko Securities</t>
    </r>
    <rPh sb="6" eb="8">
      <t>ニッコウ</t>
    </rPh>
    <rPh sb="8" eb="10">
      <t>ショウケン</t>
    </rPh>
    <phoneticPr fontId="4"/>
  </si>
  <si>
    <r>
      <t>うち</t>
    </r>
    <r>
      <rPr>
        <b/>
        <sz val="10"/>
        <rFont val="Arial Narrow"/>
        <family val="2"/>
      </rPr>
      <t>CF</t>
    </r>
    <r>
      <rPr>
        <b/>
        <sz val="10"/>
        <rFont val="ＭＳ Ｐゴシック"/>
        <family val="3"/>
        <charset val="128"/>
      </rPr>
      <t>・カード</t>
    </r>
    <r>
      <rPr>
        <b/>
        <sz val="10"/>
        <rFont val="Arial Narrow"/>
        <family val="2"/>
      </rPr>
      <t xml:space="preserve">
</t>
    </r>
    <r>
      <rPr>
        <b/>
        <sz val="9"/>
        <rFont val="Arial Narrow"/>
        <family val="2"/>
      </rPr>
      <t>of which Consumer finance / Credit card</t>
    </r>
    <r>
      <rPr>
        <b/>
        <vertAlign val="superscript"/>
        <sz val="9"/>
        <rFont val="Arial Narrow"/>
        <family val="2"/>
      </rPr>
      <t>*3</t>
    </r>
    <phoneticPr fontId="4"/>
  </si>
  <si>
    <r>
      <t>主要グループ会社</t>
    </r>
    <r>
      <rPr>
        <b/>
        <sz val="10"/>
        <rFont val="Arial Narrow"/>
        <family val="2"/>
      </rPr>
      <t xml:space="preserve">
Major subsidiaries</t>
    </r>
    <r>
      <rPr>
        <b/>
        <vertAlign val="superscript"/>
        <sz val="10"/>
        <rFont val="Arial Narrow"/>
        <family val="2"/>
      </rPr>
      <t>*4</t>
    </r>
    <rPh sb="0" eb="2">
      <t>シュヨウ</t>
    </rPh>
    <rPh sb="6" eb="8">
      <t>カイシャ</t>
    </rPh>
    <phoneticPr fontId="4"/>
  </si>
  <si>
    <r>
      <t>本社管理</t>
    </r>
    <r>
      <rPr>
        <b/>
        <sz val="10"/>
        <rFont val="Arial Narrow"/>
        <family val="2"/>
      </rPr>
      <t xml:space="preserve">
Headquarters</t>
    </r>
    <phoneticPr fontId="4"/>
  </si>
  <si>
    <t>経費</t>
    <phoneticPr fontId="4"/>
  </si>
  <si>
    <t>（参考）粗利益-経費</t>
    <rPh sb="1" eb="3">
      <t>サンコウ</t>
    </rPh>
    <rPh sb="4" eb="7">
      <t>アラリエキ</t>
    </rPh>
    <rPh sb="8" eb="10">
      <t>ケイヒ</t>
    </rPh>
    <phoneticPr fontId="4"/>
  </si>
  <si>
    <t>Ref: Gross profit - Expenses</t>
    <phoneticPr fontId="4"/>
  </si>
  <si>
    <t>持分法投資損益</t>
    <rPh sb="0" eb="3">
      <t>モチブンポウ</t>
    </rPh>
    <rPh sb="3" eb="5">
      <t>トウシ</t>
    </rPh>
    <rPh sb="5" eb="7">
      <t>ソンエキ</t>
    </rPh>
    <phoneticPr fontId="4"/>
  </si>
  <si>
    <r>
      <t xml:space="preserve">*2 </t>
    </r>
    <r>
      <rPr>
        <sz val="6"/>
        <rFont val="ＭＳ Ｐゴシック"/>
        <family val="3"/>
        <charset val="128"/>
      </rPr>
      <t>金利・為替影響等調整後ベース</t>
    </r>
    <r>
      <rPr>
        <sz val="6"/>
        <rFont val="Arial Narrow"/>
        <family val="2"/>
      </rPr>
      <t xml:space="preserve"> </t>
    </r>
    <r>
      <rPr>
        <sz val="6"/>
        <rFont val="ＭＳ Ｐゴシック"/>
        <family val="3"/>
        <charset val="128"/>
      </rPr>
      <t>／</t>
    </r>
    <r>
      <rPr>
        <sz val="6"/>
        <rFont val="Arial Narrow"/>
        <family val="2"/>
      </rPr>
      <t xml:space="preserve"> After adjustments of interest rates and exchange rates, etc.  *3 </t>
    </r>
    <r>
      <rPr>
        <sz val="6"/>
        <rFont val="ＭＳ Ｐゴシック"/>
        <family val="3"/>
        <charset val="128"/>
      </rPr>
      <t>三井住友カード、セディナ、</t>
    </r>
    <r>
      <rPr>
        <sz val="6"/>
        <rFont val="Arial Narrow"/>
        <family val="2"/>
      </rPr>
      <t>SMBC</t>
    </r>
    <r>
      <rPr>
        <sz val="6"/>
        <rFont val="ＭＳ Ｐゴシック"/>
        <family val="3"/>
        <charset val="128"/>
      </rPr>
      <t>コンシューマーファイナンスの合計</t>
    </r>
    <r>
      <rPr>
        <sz val="6"/>
        <rFont val="Arial Narrow"/>
        <family val="2"/>
      </rPr>
      <t xml:space="preserve"> </t>
    </r>
    <r>
      <rPr>
        <sz val="6"/>
        <rFont val="ＭＳ Ｐゴシック"/>
        <family val="3"/>
        <charset val="128"/>
      </rPr>
      <t>／</t>
    </r>
    <r>
      <rPr>
        <sz val="6"/>
        <rFont val="Arial Narrow"/>
        <family val="2"/>
      </rPr>
      <t xml:space="preserve"> Sum of Sumitomo Mitsui Card, Cedyna, and SMBC Consumer Finance</t>
    </r>
    <phoneticPr fontId="4"/>
  </si>
  <si>
    <t>1H, FY3/14</t>
    <phoneticPr fontId="4"/>
  </si>
  <si>
    <t>1H, FY3/15</t>
    <phoneticPr fontId="4"/>
  </si>
  <si>
    <t>Sep. 14</t>
    <phoneticPr fontId="4"/>
  </si>
  <si>
    <t>Sep. 13</t>
    <phoneticPr fontId="4"/>
  </si>
  <si>
    <t>1H,
FY3/15</t>
  </si>
  <si>
    <t>Sep. 14</t>
  </si>
  <si>
    <t>Sep. 14</t>
    <phoneticPr fontId="4"/>
  </si>
  <si>
    <t>Sep.14</t>
    <phoneticPr fontId="4"/>
  </si>
  <si>
    <t>1H, FY3/15</t>
  </si>
  <si>
    <t>Sep.13</t>
    <phoneticPr fontId="4"/>
  </si>
  <si>
    <r>
      <t>貸出金残高</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Loan balance</t>
    </r>
    <phoneticPr fontId="4"/>
  </si>
  <si>
    <r>
      <t>国内店分（除く特別国際金融取引勘定）</t>
    </r>
    <r>
      <rPr>
        <b/>
        <sz val="10"/>
        <rFont val="Arial Narrow"/>
        <family val="2"/>
      </rPr>
      <t/>
    </r>
    <phoneticPr fontId="4"/>
  </si>
  <si>
    <t>Domestic offices (excluding offshore banking account)</t>
  </si>
  <si>
    <r>
      <t>製造業</t>
    </r>
    <r>
      <rPr>
        <sz val="10"/>
        <rFont val="Arial Narrow"/>
        <family val="2"/>
      </rPr>
      <t/>
    </r>
    <phoneticPr fontId="4"/>
  </si>
  <si>
    <t xml:space="preserve">Manufacturing </t>
  </si>
  <si>
    <r>
      <t>農業、林業、漁業及び鉱業</t>
    </r>
    <r>
      <rPr>
        <sz val="10"/>
        <rFont val="Arial Narrow"/>
        <family val="2"/>
      </rPr>
      <t/>
    </r>
    <phoneticPr fontId="4"/>
  </si>
  <si>
    <t>Agriculture, forestry, fisheries and mining</t>
  </si>
  <si>
    <r>
      <t>建設業</t>
    </r>
    <r>
      <rPr>
        <sz val="10"/>
        <rFont val="Arial Narrow"/>
        <family val="2"/>
      </rPr>
      <t/>
    </r>
    <phoneticPr fontId="4"/>
  </si>
  <si>
    <t>Construction</t>
  </si>
  <si>
    <r>
      <t>運輸、情報通信、公益事業</t>
    </r>
    <r>
      <rPr>
        <sz val="10"/>
        <rFont val="Arial Narrow"/>
        <family val="2"/>
      </rPr>
      <t/>
    </r>
    <phoneticPr fontId="4"/>
  </si>
  <si>
    <t>Transportation, communications and public enterprises</t>
  </si>
  <si>
    <r>
      <t>卸売・小売業</t>
    </r>
    <r>
      <rPr>
        <sz val="10"/>
        <rFont val="Arial Narrow"/>
        <family val="2"/>
      </rPr>
      <t/>
    </r>
    <phoneticPr fontId="4"/>
  </si>
  <si>
    <t>Wholesale and retail</t>
  </si>
  <si>
    <r>
      <t>金融・保険業</t>
    </r>
    <r>
      <rPr>
        <sz val="10"/>
        <rFont val="Arial Narrow"/>
        <family val="2"/>
      </rPr>
      <t/>
    </r>
    <phoneticPr fontId="4"/>
  </si>
  <si>
    <t>Finance and insurance</t>
  </si>
  <si>
    <t>Real estate and goods rental and leasing</t>
  </si>
  <si>
    <t>Various services</t>
  </si>
  <si>
    <r>
      <t>地方公共団体</t>
    </r>
    <r>
      <rPr>
        <sz val="10"/>
        <rFont val="Arial Narrow"/>
        <family val="2"/>
      </rPr>
      <t/>
    </r>
    <phoneticPr fontId="4"/>
  </si>
  <si>
    <t>Municipalities</t>
  </si>
  <si>
    <r>
      <t>その他</t>
    </r>
    <r>
      <rPr>
        <sz val="10"/>
        <rFont val="Arial Narrow"/>
        <family val="2"/>
      </rPr>
      <t/>
    </r>
    <phoneticPr fontId="4"/>
  </si>
  <si>
    <t>Others</t>
  </si>
  <si>
    <r>
      <t>海外店分及び特別国際金融取引勘定分</t>
    </r>
    <r>
      <rPr>
        <b/>
        <sz val="10"/>
        <rFont val="Arial Narrow"/>
        <family val="2"/>
      </rPr>
      <t/>
    </r>
    <phoneticPr fontId="4"/>
  </si>
  <si>
    <t>Overseas offices and offshore banking accounts</t>
  </si>
  <si>
    <r>
      <t>政府等</t>
    </r>
    <r>
      <rPr>
        <sz val="10"/>
        <rFont val="Arial Narrow"/>
        <family val="2"/>
      </rPr>
      <t/>
    </r>
    <phoneticPr fontId="4"/>
  </si>
  <si>
    <t>Public sector</t>
  </si>
  <si>
    <r>
      <t>金融機関</t>
    </r>
    <r>
      <rPr>
        <sz val="10"/>
        <rFont val="Arial Narrow"/>
        <family val="2"/>
      </rPr>
      <t/>
    </r>
    <phoneticPr fontId="4"/>
  </si>
  <si>
    <t>Financial institutions</t>
  </si>
  <si>
    <r>
      <t>商工業</t>
    </r>
    <r>
      <rPr>
        <sz val="10"/>
        <rFont val="Arial Narrow"/>
        <family val="2"/>
      </rPr>
      <t/>
    </r>
    <phoneticPr fontId="4"/>
  </si>
  <si>
    <t>Commerce and industry</t>
  </si>
  <si>
    <r>
      <t>その他</t>
    </r>
    <r>
      <rPr>
        <sz val="10"/>
        <rFont val="Arial Narrow"/>
        <family val="2"/>
      </rPr>
      <t/>
    </r>
    <phoneticPr fontId="4"/>
  </si>
  <si>
    <r>
      <t>合　計</t>
    </r>
    <r>
      <rPr>
        <b/>
        <sz val="10"/>
        <rFont val="Arial Narrow"/>
        <family val="2"/>
      </rPr>
      <t/>
    </r>
    <phoneticPr fontId="4"/>
  </si>
  <si>
    <t>Total</t>
  </si>
  <si>
    <r>
      <rPr>
        <sz val="18"/>
        <rFont val="ＭＳ Ｐゴシック"/>
        <family val="3"/>
        <charset val="128"/>
      </rPr>
      <t>業種別貸出金</t>
    </r>
    <r>
      <rPr>
        <sz val="18"/>
        <rFont val="Arial Narrow"/>
        <family val="2"/>
      </rPr>
      <t xml:space="preserve"> </t>
    </r>
    <r>
      <rPr>
        <sz val="18"/>
        <rFont val="ＭＳ Ｐゴシック"/>
        <family val="3"/>
        <charset val="128"/>
      </rPr>
      <t>／</t>
    </r>
    <r>
      <rPr>
        <sz val="18"/>
        <rFont val="Arial Narrow"/>
        <family val="2"/>
      </rPr>
      <t xml:space="preserve"> Loan portfolio classified by industry</t>
    </r>
    <phoneticPr fontId="4"/>
  </si>
  <si>
    <r>
      <t>*2  2006</t>
    </r>
    <r>
      <rPr>
        <sz val="8"/>
        <rFont val="ＭＳ Ｐゴシック"/>
        <family val="3"/>
        <charset val="128"/>
      </rPr>
      <t>年</t>
    </r>
    <r>
      <rPr>
        <sz val="8"/>
        <rFont val="Arial Narrow"/>
        <family val="2"/>
      </rPr>
      <t>3</t>
    </r>
    <r>
      <rPr>
        <sz val="8"/>
        <rFont val="ＭＳ Ｐゴシック"/>
        <family val="3"/>
        <charset val="128"/>
      </rPr>
      <t>月期末以前は「資本の部」に計上</t>
    </r>
    <r>
      <rPr>
        <sz val="8"/>
        <rFont val="Arial Narrow"/>
        <family val="2"/>
      </rPr>
      <t xml:space="preserve"> </t>
    </r>
    <r>
      <rPr>
        <sz val="8"/>
        <rFont val="ＭＳ Ｐゴシック"/>
        <family val="3"/>
        <charset val="128"/>
      </rPr>
      <t>／</t>
    </r>
    <r>
      <rPr>
        <sz val="8"/>
        <rFont val="Arial Narrow"/>
        <family val="2"/>
      </rPr>
      <t xml:space="preserve"> Recorded in Stockholders' equity on and before Mar. 2006</t>
    </r>
    <rPh sb="23" eb="25">
      <t>ケイジョウ</t>
    </rPh>
    <phoneticPr fontId="4"/>
  </si>
  <si>
    <r>
      <t>2007/3</t>
    </r>
    <r>
      <rPr>
        <sz val="9"/>
        <rFont val="ＭＳ Ｐゴシック"/>
        <family val="3"/>
        <charset val="128"/>
      </rPr>
      <t>月末以降：バーゼルⅡ基準</t>
    </r>
    <r>
      <rPr>
        <sz val="9"/>
        <rFont val="Arial Narrow"/>
        <family val="2"/>
      </rPr>
      <t xml:space="preserve"> </t>
    </r>
    <r>
      <rPr>
        <sz val="9"/>
        <rFont val="ＭＳ Ｐゴシック"/>
        <family val="3"/>
        <charset val="128"/>
      </rPr>
      <t>／</t>
    </r>
    <r>
      <rPr>
        <sz val="9"/>
        <rFont val="Arial Narrow"/>
        <family val="2"/>
      </rPr>
      <t xml:space="preserve"> Based on Basel II from Mar. 2007</t>
    </r>
    <rPh sb="6" eb="7">
      <t>ガツ</t>
    </rPh>
    <rPh sb="7" eb="8">
      <t>マツ</t>
    </rPh>
    <rPh sb="8" eb="10">
      <t>イコウ</t>
    </rPh>
    <rPh sb="16" eb="18">
      <t>キジュン</t>
    </rPh>
    <phoneticPr fontId="4"/>
  </si>
  <si>
    <r>
      <t xml:space="preserve">*1 </t>
    </r>
    <r>
      <rPr>
        <sz val="6"/>
        <rFont val="ＭＳ Ｐゴシック"/>
        <family val="3"/>
        <charset val="128"/>
      </rPr>
      <t>内部管理ベース。国内営業体制の見直しに伴い、</t>
    </r>
    <r>
      <rPr>
        <sz val="6"/>
        <rFont val="Arial Narrow"/>
        <family val="2"/>
      </rPr>
      <t>2014</t>
    </r>
    <r>
      <rPr>
        <sz val="6"/>
        <rFont val="ＭＳ Ｐゴシック"/>
        <family val="3"/>
        <charset val="128"/>
      </rPr>
      <t>年度より管理区分を変更。</t>
    </r>
    <r>
      <rPr>
        <sz val="6"/>
        <rFont val="Arial Narrow"/>
        <family val="2"/>
      </rPr>
      <t>2013</t>
    </r>
    <r>
      <rPr>
        <sz val="6"/>
        <rFont val="ＭＳ Ｐゴシック"/>
        <family val="3"/>
        <charset val="128"/>
      </rPr>
      <t>年度実績は、見直し後の管理区分に基づき算出</t>
    </r>
    <r>
      <rPr>
        <sz val="8"/>
        <rFont val="Arial Narrow"/>
        <family val="2"/>
      </rPr>
      <t/>
    </r>
    <rPh sb="11" eb="13">
      <t>コクナイ</t>
    </rPh>
    <rPh sb="13" eb="15">
      <t>エイギョウ</t>
    </rPh>
    <rPh sb="15" eb="17">
      <t>タイセイ</t>
    </rPh>
    <rPh sb="18" eb="20">
      <t>ミナオ</t>
    </rPh>
    <rPh sb="22" eb="23">
      <t>トモナ</t>
    </rPh>
    <rPh sb="29" eb="31">
      <t>ネンド</t>
    </rPh>
    <rPh sb="33" eb="35">
      <t>カンリ</t>
    </rPh>
    <rPh sb="35" eb="37">
      <t>クブン</t>
    </rPh>
    <rPh sb="38" eb="40">
      <t>ヘンコウ</t>
    </rPh>
    <rPh sb="45" eb="47">
      <t>ネンド</t>
    </rPh>
    <rPh sb="47" eb="49">
      <t>ジッセキ</t>
    </rPh>
    <rPh sb="51" eb="53">
      <t>ミナオ</t>
    </rPh>
    <rPh sb="54" eb="55">
      <t>ゴ</t>
    </rPh>
    <rPh sb="56" eb="58">
      <t>カンリ</t>
    </rPh>
    <rPh sb="58" eb="60">
      <t>クブン</t>
    </rPh>
    <rPh sb="61" eb="62">
      <t>モト</t>
    </rPh>
    <rPh sb="64" eb="66">
      <t>サンシュツ</t>
    </rPh>
    <phoneticPr fontId="4"/>
  </si>
  <si>
    <r>
      <rPr>
        <sz val="6"/>
        <rFont val="ＭＳ Ｐゴシック"/>
        <family val="3"/>
        <charset val="128"/>
      </rPr>
      <t>　</t>
    </r>
    <r>
      <rPr>
        <sz val="6"/>
        <rFont val="Arial Narrow"/>
        <family val="2"/>
      </rPr>
      <t xml:space="preserve">Managerial accounting basis. We revised managerial accounting rules in Apr. 2014, following revision of domestic business structure. Figures for FY3/2014 are recalculated based on the new rules </t>
    </r>
    <phoneticPr fontId="4"/>
  </si>
  <si>
    <r>
      <rPr>
        <sz val="6"/>
        <rFont val="ＭＳ Ｐゴシック"/>
        <family val="3"/>
        <charset val="128"/>
      </rPr>
      <t>　</t>
    </r>
    <r>
      <rPr>
        <sz val="6"/>
        <rFont val="Arial Narrow"/>
        <family val="2"/>
      </rPr>
      <t xml:space="preserve"> Consolidated net business profit = Consolidated gross profit - General and administrative expenses + Equity in gains (losses) of affiliates.     SMFG changed the definition of "Consolidated net business profit" from FY3/2015.   Figures for FY3/14 are recaluculated based on the new rules</t>
    </r>
    <phoneticPr fontId="4"/>
  </si>
  <si>
    <r>
      <t xml:space="preserve">*5 </t>
    </r>
    <r>
      <rPr>
        <sz val="6"/>
        <rFont val="ＭＳ Ｐゴシック"/>
        <family val="3"/>
        <charset val="128"/>
      </rPr>
      <t>連結業務純益＝連結粗利益－営業経費＋持分法による投資損益（</t>
    </r>
    <r>
      <rPr>
        <sz val="6"/>
        <rFont val="Arial Narrow"/>
        <family val="2"/>
      </rPr>
      <t>2014</t>
    </r>
    <r>
      <rPr>
        <sz val="6"/>
        <rFont val="ＭＳ Ｐゴシック"/>
        <family val="3"/>
        <charset val="128"/>
      </rPr>
      <t>年度より連結業務純益の定義を変更。</t>
    </r>
    <r>
      <rPr>
        <sz val="6"/>
        <rFont val="Arial Narrow"/>
        <family val="2"/>
      </rPr>
      <t>13</t>
    </r>
    <r>
      <rPr>
        <sz val="6"/>
        <rFont val="ＭＳ Ｐゴシック"/>
        <family val="3"/>
        <charset val="128"/>
      </rPr>
      <t>年度実績は、見直し後の管理区分に基づき算出）</t>
    </r>
    <rPh sb="3" eb="5">
      <t>レンケツ</t>
    </rPh>
    <rPh sb="10" eb="12">
      <t>レンケツ</t>
    </rPh>
    <rPh sb="36" eb="38">
      <t>ネンド</t>
    </rPh>
    <rPh sb="40" eb="42">
      <t>レンケツ</t>
    </rPh>
    <rPh sb="42" eb="44">
      <t>ギョウム</t>
    </rPh>
    <rPh sb="44" eb="46">
      <t>ジュンエキ</t>
    </rPh>
    <rPh sb="47" eb="49">
      <t>テイギ</t>
    </rPh>
    <rPh sb="50" eb="52">
      <t>ヘンコウ</t>
    </rPh>
    <rPh sb="55" eb="57">
      <t>ネンド</t>
    </rPh>
    <rPh sb="57" eb="59">
      <t>ジッセキ</t>
    </rPh>
    <rPh sb="61" eb="63">
      <t>ミナオ</t>
    </rPh>
    <rPh sb="64" eb="65">
      <t>ゴ</t>
    </rPh>
    <rPh sb="66" eb="68">
      <t>カンリ</t>
    </rPh>
    <rPh sb="68" eb="70">
      <t>クブン</t>
    </rPh>
    <rPh sb="71" eb="72">
      <t>モト</t>
    </rPh>
    <rPh sb="74" eb="76">
      <t>サンシュツ</t>
    </rPh>
    <phoneticPr fontId="4"/>
  </si>
  <si>
    <t>(13.4)%</t>
  </si>
  <si>
    <t>(16.9)%</t>
  </si>
  <si>
    <t>(9.2)%</t>
  </si>
  <si>
    <t>(13.1)%</t>
  </si>
  <si>
    <t>Sep. 13</t>
  </si>
  <si>
    <t>Mar. 14</t>
  </si>
  <si>
    <t>Mar. 15</t>
  </si>
  <si>
    <t>Sep. 15</t>
  </si>
  <si>
    <t>(十億円 ／ Billions of yen)</t>
  </si>
  <si>
    <t>.</t>
  </si>
  <si>
    <t>FY3/02</t>
  </si>
  <si>
    <t>1H, FY3/14</t>
  </si>
  <si>
    <t>FY3/14</t>
  </si>
  <si>
    <t>FY3/15</t>
  </si>
  <si>
    <t>1H, FY3/16</t>
  </si>
  <si>
    <t>Real estate</t>
    <phoneticPr fontId="4"/>
  </si>
  <si>
    <t>-</t>
    <phoneticPr fontId="4"/>
  </si>
  <si>
    <r>
      <t>不動産業</t>
    </r>
    <r>
      <rPr>
        <vertAlign val="superscript"/>
        <sz val="10"/>
        <rFont val="ＭＳ Ｐゴシック"/>
        <family val="3"/>
        <charset val="128"/>
      </rPr>
      <t>*</t>
    </r>
    <phoneticPr fontId="4"/>
  </si>
  <si>
    <r>
      <t xml:space="preserve">* </t>
    </r>
    <r>
      <rPr>
        <sz val="8"/>
        <rFont val="ＭＳ Ｐゴシック"/>
        <family val="3"/>
        <charset val="128"/>
      </rPr>
      <t>日本標準産業分類の改訂（</t>
    </r>
    <r>
      <rPr>
        <sz val="8"/>
        <rFont val="Arial Narrow"/>
        <family val="2"/>
      </rPr>
      <t>07</t>
    </r>
    <r>
      <rPr>
        <sz val="8"/>
        <rFont val="ＭＳ Ｐゴシック"/>
        <family val="3"/>
        <charset val="128"/>
      </rPr>
      <t>年</t>
    </r>
    <r>
      <rPr>
        <sz val="8"/>
        <rFont val="Arial Narrow"/>
        <family val="2"/>
      </rPr>
      <t>11</t>
    </r>
    <r>
      <rPr>
        <sz val="8"/>
        <rFont val="ＭＳ Ｐゴシック"/>
        <family val="3"/>
        <charset val="128"/>
      </rPr>
      <t>月）に伴い、</t>
    </r>
    <r>
      <rPr>
        <sz val="8"/>
        <rFont val="Arial Narrow"/>
        <family val="2"/>
      </rPr>
      <t>10/3</t>
    </r>
    <r>
      <rPr>
        <sz val="8"/>
        <rFont val="ＭＳ Ｐゴシック"/>
        <family val="3"/>
        <charset val="128"/>
      </rPr>
      <t>末から業種の表示を一部変更。旧「不動産業」と、「各種サービス業」の中分類であった旧「物品賃貸業」とを統合し、「不動産業、物品賃貸業」を新設</t>
    </r>
    <rPh sb="2" eb="4">
      <t>ニホン</t>
    </rPh>
    <rPh sb="4" eb="6">
      <t>ヒョウジュン</t>
    </rPh>
    <rPh sb="6" eb="8">
      <t>サンギョウ</t>
    </rPh>
    <rPh sb="8" eb="10">
      <t>ブンルイ</t>
    </rPh>
    <rPh sb="11" eb="13">
      <t>カイテイ</t>
    </rPh>
    <rPh sb="16" eb="17">
      <t>ネン</t>
    </rPh>
    <rPh sb="19" eb="20">
      <t>ガツ</t>
    </rPh>
    <rPh sb="22" eb="23">
      <t>トモナ</t>
    </rPh>
    <rPh sb="29" eb="30">
      <t>マツ</t>
    </rPh>
    <rPh sb="32" eb="34">
      <t>ギョウシュ</t>
    </rPh>
    <rPh sb="35" eb="37">
      <t>ヒョウジ</t>
    </rPh>
    <rPh sb="38" eb="40">
      <t>イチブ</t>
    </rPh>
    <rPh sb="40" eb="42">
      <t>ヘンコウ</t>
    </rPh>
    <phoneticPr fontId="4"/>
  </si>
  <si>
    <t xml:space="preserve">  In accordance with the revision of the Japan Standard Industrial Classification (as revised in Nov. 2007), from Mar. 31, 2010, the industrial classification has been partly changed.</t>
    <phoneticPr fontId="4"/>
  </si>
  <si>
    <t xml:space="preserve">  New division "Real estate and goods rental and leasing" was established by integrating former division "Real estate" and former major group "Goods rental and leasing" within the division "Various services".</t>
    <phoneticPr fontId="4"/>
  </si>
  <si>
    <r>
      <rPr>
        <b/>
        <sz val="12"/>
        <color indexed="9"/>
        <rFont val="ＭＳ Ｐゴシック"/>
        <family val="3"/>
        <charset val="128"/>
      </rPr>
      <t>その他</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Others</t>
    </r>
    <rPh sb="2" eb="3">
      <t>タ</t>
    </rPh>
    <phoneticPr fontId="4"/>
  </si>
  <si>
    <r>
      <rPr>
        <sz val="14.5"/>
        <rFont val="ＭＳ Ｐゴシック"/>
        <family val="3"/>
        <charset val="128"/>
      </rPr>
      <t>＜参考＞株価・為替</t>
    </r>
    <r>
      <rPr>
        <sz val="14.5"/>
        <rFont val="Arial Narrow"/>
        <family val="2"/>
      </rPr>
      <t xml:space="preserve"> </t>
    </r>
    <r>
      <rPr>
        <sz val="14.5"/>
        <rFont val="ＭＳ Ｐゴシック"/>
        <family val="3"/>
        <charset val="128"/>
      </rPr>
      <t>／</t>
    </r>
    <r>
      <rPr>
        <sz val="14.5"/>
        <rFont val="Arial Narrow"/>
        <family val="2"/>
      </rPr>
      <t xml:space="preserve"> Reference: Stock price and exchange rate</t>
    </r>
    <rPh sb="7" eb="9">
      <t>カワセ</t>
    </rPh>
    <phoneticPr fontId="4"/>
  </si>
  <si>
    <r>
      <t>Consolidated net business profit (old definition)</t>
    </r>
    <r>
      <rPr>
        <vertAlign val="superscript"/>
        <sz val="8"/>
        <rFont val="Arial Narrow"/>
        <family val="2"/>
      </rPr>
      <t>*4</t>
    </r>
    <phoneticPr fontId="4"/>
  </si>
  <si>
    <r>
      <t>不動産業、物品賃貸業</t>
    </r>
    <r>
      <rPr>
        <vertAlign val="superscript"/>
        <sz val="10"/>
        <rFont val="ＭＳ Ｐゴシック"/>
        <family val="3"/>
        <charset val="128"/>
      </rPr>
      <t>*</t>
    </r>
    <phoneticPr fontId="4"/>
  </si>
  <si>
    <r>
      <t>各種サービス業</t>
    </r>
    <r>
      <rPr>
        <vertAlign val="superscript"/>
        <sz val="10"/>
        <rFont val="ＭＳ Ｐゴシック"/>
        <family val="3"/>
        <charset val="128"/>
      </rPr>
      <t>*</t>
    </r>
    <phoneticPr fontId="4"/>
  </si>
  <si>
    <r>
      <t>株価・為替（期末）</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Stock price and exchange rate (period-end)</t>
    </r>
    <rPh sb="0" eb="2">
      <t>カブカ</t>
    </rPh>
    <rPh sb="3" eb="5">
      <t>カワセ</t>
    </rPh>
    <rPh sb="6" eb="8">
      <t>キマツ</t>
    </rPh>
    <phoneticPr fontId="4"/>
  </si>
  <si>
    <t>日経平均株価（円）</t>
    <rPh sb="0" eb="2">
      <t>ニッケイ</t>
    </rPh>
    <rPh sb="2" eb="4">
      <t>ヘイキン</t>
    </rPh>
    <rPh sb="4" eb="6">
      <t>カブカ</t>
    </rPh>
    <rPh sb="7" eb="8">
      <t>エン</t>
    </rPh>
    <phoneticPr fontId="4"/>
  </si>
  <si>
    <t>Nikkei Stock Average (JPY)</t>
    <phoneticPr fontId="4"/>
  </si>
  <si>
    <r>
      <rPr>
        <sz val="16"/>
        <rFont val="ＭＳ Ｐゴシック"/>
        <family val="3"/>
        <charset val="128"/>
      </rPr>
      <t>＜参考＞株価・為替</t>
    </r>
    <r>
      <rPr>
        <sz val="16"/>
        <rFont val="Arial Narrow"/>
        <family val="2"/>
      </rPr>
      <t xml:space="preserve"> </t>
    </r>
    <r>
      <rPr>
        <sz val="16"/>
        <rFont val="ＭＳ Ｐゴシック"/>
        <family val="3"/>
        <charset val="128"/>
      </rPr>
      <t>／</t>
    </r>
    <r>
      <rPr>
        <sz val="16"/>
        <rFont val="Arial Narrow"/>
        <family val="2"/>
      </rPr>
      <t xml:space="preserve"> Reference: Stock price and exchange rate</t>
    </r>
    <rPh sb="4" eb="6">
      <t>カブカ</t>
    </rPh>
    <rPh sb="7" eb="9">
      <t>カワセ</t>
    </rPh>
    <phoneticPr fontId="4"/>
  </si>
  <si>
    <r>
      <rPr>
        <sz val="16"/>
        <rFont val="ＭＳ Ｐゴシック"/>
        <family val="3"/>
        <charset val="128"/>
      </rPr>
      <t>業種別貸出金</t>
    </r>
    <r>
      <rPr>
        <sz val="16"/>
        <rFont val="Arial Narrow"/>
        <family val="2"/>
      </rPr>
      <t xml:space="preserve"> </t>
    </r>
    <r>
      <rPr>
        <sz val="16"/>
        <rFont val="ＭＳ Ｐゴシック"/>
        <family val="3"/>
        <charset val="128"/>
      </rPr>
      <t>／</t>
    </r>
    <r>
      <rPr>
        <sz val="16"/>
        <rFont val="Arial Narrow"/>
        <family val="2"/>
      </rPr>
      <t xml:space="preserve"> Loan portfolio classified by industry</t>
    </r>
    <phoneticPr fontId="4"/>
  </si>
  <si>
    <t>FY3/16</t>
    <phoneticPr fontId="4"/>
  </si>
  <si>
    <t>FY3/16</t>
    <phoneticPr fontId="4"/>
  </si>
  <si>
    <t>Mar. 16</t>
  </si>
  <si>
    <t>Mar. 16</t>
    <phoneticPr fontId="4"/>
  </si>
  <si>
    <t>Mar. 16</t>
    <phoneticPr fontId="4"/>
  </si>
  <si>
    <t>Mar. 15</t>
    <phoneticPr fontId="4"/>
  </si>
  <si>
    <t>Mar.16</t>
    <phoneticPr fontId="4"/>
  </si>
  <si>
    <t xml:space="preserve"> </t>
    <phoneticPr fontId="4"/>
  </si>
  <si>
    <t>1H, FY3/17</t>
    <phoneticPr fontId="4"/>
  </si>
  <si>
    <t>Sep. 16</t>
    <phoneticPr fontId="4"/>
  </si>
  <si>
    <t>1H, FY3/17</t>
    <phoneticPr fontId="4"/>
  </si>
  <si>
    <t>Sep. 16</t>
    <phoneticPr fontId="4"/>
  </si>
  <si>
    <t>Sep. 16</t>
    <phoneticPr fontId="4"/>
  </si>
  <si>
    <t>Sep. 16</t>
    <phoneticPr fontId="4"/>
  </si>
  <si>
    <r>
      <t>金融再生法開示債権</t>
    </r>
    <r>
      <rPr>
        <sz val="8"/>
        <rFont val="Arial Narrow"/>
        <family val="2"/>
      </rPr>
      <t/>
    </r>
    <phoneticPr fontId="21"/>
  </si>
  <si>
    <r>
      <t>&lt;</t>
    </r>
    <r>
      <rPr>
        <b/>
        <sz val="10"/>
        <rFont val="ＭＳ Ｐゴシック"/>
        <family val="3"/>
        <charset val="128"/>
      </rPr>
      <t>金融再生法開示債権</t>
    </r>
    <r>
      <rPr>
        <b/>
        <sz val="10"/>
        <rFont val="Arial Narrow"/>
        <family val="2"/>
      </rPr>
      <t xml:space="preserve"> </t>
    </r>
    <r>
      <rPr>
        <b/>
        <sz val="10"/>
        <rFont val="ＭＳ Ｐゴシック"/>
        <family val="3"/>
        <charset val="128"/>
      </rPr>
      <t>／</t>
    </r>
    <r>
      <rPr>
        <b/>
        <sz val="10"/>
        <rFont val="Arial Narrow"/>
        <family val="2"/>
      </rPr>
      <t xml:space="preserve"> NPLs based on the Financial Reconstruction Act&gt;</t>
    </r>
    <phoneticPr fontId="21"/>
  </si>
  <si>
    <r>
      <t>NPL ratio</t>
    </r>
    <r>
      <rPr>
        <vertAlign val="superscript"/>
        <sz val="8"/>
        <rFont val="Arial Narrow"/>
        <family val="2"/>
      </rPr>
      <t>*4</t>
    </r>
    <phoneticPr fontId="4"/>
  </si>
  <si>
    <r>
      <t>*3  SMBC</t>
    </r>
    <r>
      <rPr>
        <sz val="8"/>
        <rFont val="ＭＳ Ｐゴシック"/>
        <family val="3"/>
        <charset val="128"/>
      </rPr>
      <t>連結</t>
    </r>
    <r>
      <rPr>
        <sz val="8"/>
        <rFont val="Arial Narrow"/>
        <family val="2"/>
      </rPr>
      <t xml:space="preserve"> </t>
    </r>
    <r>
      <rPr>
        <sz val="8"/>
        <rFont val="ＭＳ Ｐゴシック"/>
        <family val="3"/>
        <charset val="128"/>
      </rPr>
      <t>／</t>
    </r>
    <r>
      <rPr>
        <sz val="8"/>
        <rFont val="Arial Narrow"/>
        <family val="2"/>
      </rPr>
      <t xml:space="preserve"> SMBC consolidated</t>
    </r>
    <phoneticPr fontId="4"/>
  </si>
  <si>
    <r>
      <t xml:space="preserve">*4  </t>
    </r>
    <r>
      <rPr>
        <sz val="8"/>
        <rFont val="ＭＳ Ｐゴシック"/>
        <family val="3"/>
        <charset val="128"/>
      </rPr>
      <t>不良債権比率＝金融再生法開示債権残高（除く正常債権）／総与信</t>
    </r>
    <rPh sb="4" eb="6">
      <t>フリョウ</t>
    </rPh>
    <rPh sb="6" eb="8">
      <t>サイケン</t>
    </rPh>
    <rPh sb="8" eb="10">
      <t>ヒリツ</t>
    </rPh>
    <rPh sb="11" eb="13">
      <t>キンユウ</t>
    </rPh>
    <rPh sb="13" eb="16">
      <t>サイセイホウ</t>
    </rPh>
    <rPh sb="16" eb="18">
      <t>カイジ</t>
    </rPh>
    <rPh sb="18" eb="20">
      <t>サイケン</t>
    </rPh>
    <rPh sb="20" eb="22">
      <t>ザンダカ</t>
    </rPh>
    <rPh sb="23" eb="24">
      <t>ノゾ</t>
    </rPh>
    <rPh sb="25" eb="29">
      <t>セイジョウサイケン</t>
    </rPh>
    <rPh sb="31" eb="32">
      <t>ソウ</t>
    </rPh>
    <rPh sb="32" eb="34">
      <t>ヨシン</t>
    </rPh>
    <phoneticPr fontId="4"/>
  </si>
  <si>
    <t xml:space="preserve">     NPL ratio = NPLs based on the Financial Reconstruction Act (excluding normal assets) / Total claims</t>
    <phoneticPr fontId="4"/>
  </si>
  <si>
    <r>
      <t>&lt;</t>
    </r>
    <r>
      <rPr>
        <b/>
        <sz val="10"/>
        <rFont val="ＭＳ Ｐゴシック"/>
        <family val="3"/>
        <charset val="128"/>
      </rPr>
      <t>金融再生法開示債権</t>
    </r>
    <r>
      <rPr>
        <b/>
        <sz val="10"/>
        <rFont val="Arial Narrow"/>
        <family val="2"/>
      </rPr>
      <t xml:space="preserve"> </t>
    </r>
    <r>
      <rPr>
        <b/>
        <sz val="10"/>
        <rFont val="ＭＳ Ｐゴシック"/>
        <family val="3"/>
        <charset val="128"/>
      </rPr>
      <t>／</t>
    </r>
    <r>
      <rPr>
        <b/>
        <sz val="10"/>
        <rFont val="Arial Narrow"/>
        <family val="2"/>
      </rPr>
      <t xml:space="preserve"> NPLs based on the Financial Reconstruction Act&gt;</t>
    </r>
    <phoneticPr fontId="21"/>
  </si>
  <si>
    <r>
      <t>Net unrealized gains (losses) on Other securities</t>
    </r>
    <r>
      <rPr>
        <vertAlign val="superscript"/>
        <sz val="8"/>
        <rFont val="Arial Narrow"/>
        <family val="2"/>
      </rPr>
      <t>*1</t>
    </r>
    <phoneticPr fontId="4"/>
  </si>
  <si>
    <r>
      <t>Land revaluation excess</t>
    </r>
    <r>
      <rPr>
        <vertAlign val="superscript"/>
        <sz val="8"/>
        <rFont val="Arial Narrow"/>
        <family val="2"/>
      </rPr>
      <t>*1</t>
    </r>
    <phoneticPr fontId="4"/>
  </si>
  <si>
    <r>
      <t>*1</t>
    </r>
    <r>
      <rPr>
        <sz val="8"/>
        <rFont val="ＭＳ Ｐゴシック"/>
        <family val="3"/>
        <charset val="128"/>
      </rPr>
      <t>　</t>
    </r>
    <r>
      <rPr>
        <sz val="8"/>
        <rFont val="Arial Narrow"/>
        <family val="2"/>
      </rPr>
      <t>2006</t>
    </r>
    <r>
      <rPr>
        <sz val="8"/>
        <rFont val="ＭＳ Ｐゴシック"/>
        <family val="3"/>
        <charset val="128"/>
      </rPr>
      <t>年</t>
    </r>
    <r>
      <rPr>
        <sz val="8"/>
        <rFont val="Arial Narrow"/>
        <family val="2"/>
      </rPr>
      <t>3</t>
    </r>
    <r>
      <rPr>
        <sz val="8"/>
        <rFont val="ＭＳ Ｐゴシック"/>
        <family val="3"/>
        <charset val="128"/>
      </rPr>
      <t>月期末以前は「資本の部」に計上</t>
    </r>
    <r>
      <rPr>
        <sz val="8"/>
        <rFont val="Arial Narrow"/>
        <family val="2"/>
      </rPr>
      <t xml:space="preserve"> </t>
    </r>
    <r>
      <rPr>
        <sz val="8"/>
        <rFont val="ＭＳ Ｐゴシック"/>
        <family val="3"/>
        <charset val="128"/>
      </rPr>
      <t>／</t>
    </r>
    <r>
      <rPr>
        <sz val="8"/>
        <rFont val="Arial Narrow"/>
        <family val="2"/>
      </rPr>
      <t xml:space="preserve"> Recorded in stockholders' equity on and before Mar. 2006</t>
    </r>
    <rPh sb="7" eb="8">
      <t>ネン</t>
    </rPh>
    <rPh sb="9" eb="10">
      <t>ガツ</t>
    </rPh>
    <rPh sb="10" eb="12">
      <t>キマツ</t>
    </rPh>
    <rPh sb="12" eb="14">
      <t>イゼン</t>
    </rPh>
    <rPh sb="16" eb="18">
      <t>シホン</t>
    </rPh>
    <rPh sb="19" eb="20">
      <t>ブ</t>
    </rPh>
    <rPh sb="22" eb="24">
      <t>ケイジョウ</t>
    </rPh>
    <phoneticPr fontId="4"/>
  </si>
  <si>
    <r>
      <t>NPL ratio</t>
    </r>
    <r>
      <rPr>
        <vertAlign val="superscript"/>
        <sz val="8"/>
        <rFont val="Arial Narrow"/>
        <family val="2"/>
      </rPr>
      <t>*2</t>
    </r>
    <phoneticPr fontId="4"/>
  </si>
  <si>
    <r>
      <t xml:space="preserve">*2  </t>
    </r>
    <r>
      <rPr>
        <sz val="8"/>
        <rFont val="ＭＳ Ｐゴシック"/>
        <family val="3"/>
        <charset val="128"/>
      </rPr>
      <t>不良債権比率＝金融再生法開示債権残高（除く正常債権）／総与信</t>
    </r>
    <rPh sb="4" eb="6">
      <t>フリョウ</t>
    </rPh>
    <rPh sb="6" eb="8">
      <t>サイケン</t>
    </rPh>
    <rPh sb="8" eb="10">
      <t>ヒリツ</t>
    </rPh>
    <rPh sb="11" eb="13">
      <t>キンユウ</t>
    </rPh>
    <rPh sb="13" eb="16">
      <t>サイセイホウ</t>
    </rPh>
    <rPh sb="16" eb="18">
      <t>カイジ</t>
    </rPh>
    <rPh sb="18" eb="20">
      <t>サイケン</t>
    </rPh>
    <rPh sb="20" eb="22">
      <t>ザンダカ</t>
    </rPh>
    <rPh sb="23" eb="24">
      <t>ノゾ</t>
    </rPh>
    <rPh sb="25" eb="29">
      <t>セイジョウサイケン</t>
    </rPh>
    <rPh sb="31" eb="32">
      <t>ソウ</t>
    </rPh>
    <rPh sb="32" eb="34">
      <t>ヨシン</t>
    </rPh>
    <phoneticPr fontId="4"/>
  </si>
  <si>
    <t>FY3/17</t>
    <phoneticPr fontId="4"/>
  </si>
  <si>
    <t>-</t>
    <phoneticPr fontId="4"/>
  </si>
  <si>
    <r>
      <t>*5 ROE</t>
    </r>
    <r>
      <rPr>
        <sz val="7"/>
        <rFont val="ＭＳ Ｐゴシック"/>
        <family val="3"/>
        <charset val="128"/>
      </rPr>
      <t>（株主資本ベース）＝親会社株主に帰属する当期純利益÷（（期首株主資本＋期末株主資本）÷</t>
    </r>
    <r>
      <rPr>
        <sz val="7"/>
        <rFont val="Arial Narrow"/>
        <family val="2"/>
      </rPr>
      <t>2</t>
    </r>
    <r>
      <rPr>
        <sz val="7"/>
        <rFont val="ＭＳ Ｐゴシック"/>
        <family val="3"/>
        <charset val="128"/>
      </rPr>
      <t>）×</t>
    </r>
    <r>
      <rPr>
        <sz val="7"/>
        <rFont val="Arial Narrow"/>
        <family val="2"/>
      </rPr>
      <t xml:space="preserve">100 </t>
    </r>
    <rPh sb="16" eb="19">
      <t>オヤガイシャ</t>
    </rPh>
    <rPh sb="19" eb="21">
      <t>カブヌシ</t>
    </rPh>
    <rPh sb="22" eb="24">
      <t>キゾク</t>
    </rPh>
    <rPh sb="26" eb="28">
      <t>トウキ</t>
    </rPh>
    <rPh sb="28" eb="31">
      <t>ジュンリエキ</t>
    </rPh>
    <phoneticPr fontId="4"/>
  </si>
  <si>
    <t>Mar.17</t>
    <phoneticPr fontId="4"/>
  </si>
  <si>
    <t>Mar.17</t>
    <phoneticPr fontId="4"/>
  </si>
  <si>
    <t>Mar. 17</t>
    <phoneticPr fontId="4"/>
  </si>
  <si>
    <t>Mar. 17</t>
    <phoneticPr fontId="4"/>
  </si>
  <si>
    <t>FY3/17</t>
    <phoneticPr fontId="4"/>
  </si>
  <si>
    <t>Mar. 17</t>
    <phoneticPr fontId="4"/>
  </si>
  <si>
    <t>Mar. 17</t>
    <phoneticPr fontId="4"/>
  </si>
  <si>
    <t>FY3/17</t>
    <phoneticPr fontId="4"/>
  </si>
  <si>
    <t>Mar. 17</t>
    <phoneticPr fontId="4"/>
  </si>
  <si>
    <t>Goods rental and leasing</t>
    <phoneticPr fontId="4"/>
  </si>
  <si>
    <t>不動産業</t>
    <phoneticPr fontId="4"/>
  </si>
  <si>
    <t>物品賃貸業</t>
    <phoneticPr fontId="4"/>
  </si>
  <si>
    <t>各種サービス業</t>
    <phoneticPr fontId="4"/>
  </si>
  <si>
    <r>
      <t>貸出金残高</t>
    </r>
    <r>
      <rPr>
        <b/>
        <sz val="12"/>
        <color indexed="9"/>
        <rFont val="Arial Narrow"/>
        <family val="2"/>
      </rPr>
      <t xml:space="preserve"> </t>
    </r>
    <r>
      <rPr>
        <b/>
        <sz val="12"/>
        <color indexed="9"/>
        <rFont val="ＭＳ Ｐゴシック"/>
        <family val="3"/>
        <charset val="128"/>
      </rPr>
      <t>（</t>
    </r>
    <r>
      <rPr>
        <b/>
        <sz val="12"/>
        <color indexed="9"/>
        <rFont val="Arial Narrow"/>
        <family val="2"/>
      </rPr>
      <t>2012</t>
    </r>
    <r>
      <rPr>
        <b/>
        <sz val="12"/>
        <color indexed="9"/>
        <rFont val="ＭＳ Ｐゴシック"/>
        <family val="3"/>
        <charset val="128"/>
      </rPr>
      <t>年度以前）／</t>
    </r>
    <r>
      <rPr>
        <b/>
        <sz val="12"/>
        <color indexed="9"/>
        <rFont val="Arial Narrow"/>
        <family val="2"/>
      </rPr>
      <t xml:space="preserve"> Loan balance (Before FY3/13)</t>
    </r>
    <rPh sb="11" eb="13">
      <t>ネンド</t>
    </rPh>
    <rPh sb="13" eb="15">
      <t>イゼン</t>
    </rPh>
    <phoneticPr fontId="4"/>
  </si>
  <si>
    <r>
      <t>*4 SMBC</t>
    </r>
    <r>
      <rPr>
        <sz val="6"/>
        <rFont val="ＭＳ Ｐゴシック"/>
        <family val="3"/>
        <charset val="128"/>
      </rPr>
      <t>信託銀行、三井住友ファイナンス＆リース、</t>
    </r>
    <r>
      <rPr>
        <sz val="6"/>
        <rFont val="Arial Narrow"/>
        <family val="2"/>
      </rPr>
      <t>SMBC</t>
    </r>
    <r>
      <rPr>
        <sz val="6"/>
        <rFont val="ＭＳ Ｐゴシック"/>
        <family val="3"/>
        <charset val="128"/>
      </rPr>
      <t>日興証券、</t>
    </r>
    <r>
      <rPr>
        <sz val="6"/>
        <rFont val="Arial Narrow"/>
        <family val="2"/>
      </rPr>
      <t>SMBC</t>
    </r>
    <r>
      <rPr>
        <sz val="6"/>
        <rFont val="ＭＳ Ｐゴシック"/>
        <family val="3"/>
        <charset val="128"/>
      </rPr>
      <t>フレンド証券、三井住友カード、セディナ、</t>
    </r>
    <r>
      <rPr>
        <sz val="6"/>
        <rFont val="Arial Narrow"/>
        <family val="2"/>
      </rPr>
      <t>SMBC</t>
    </r>
    <r>
      <rPr>
        <sz val="6"/>
        <rFont val="ＭＳ Ｐゴシック"/>
        <family val="3"/>
        <charset val="128"/>
      </rPr>
      <t>コンシューマーファイナンス、日本総合研究所の合計</t>
    </r>
    <rPh sb="7" eb="9">
      <t>シンタク</t>
    </rPh>
    <rPh sb="9" eb="11">
      <t>ギンコウ</t>
    </rPh>
    <rPh sb="12" eb="14">
      <t>ミツイ</t>
    </rPh>
    <rPh sb="14" eb="16">
      <t>スミトモ</t>
    </rPh>
    <rPh sb="31" eb="33">
      <t>ニッコウ</t>
    </rPh>
    <rPh sb="33" eb="35">
      <t>ショウケン</t>
    </rPh>
    <rPh sb="44" eb="46">
      <t>ショウケン</t>
    </rPh>
    <rPh sb="47" eb="49">
      <t>ミツイ</t>
    </rPh>
    <rPh sb="49" eb="51">
      <t>スミトモ</t>
    </rPh>
    <rPh sb="78" eb="80">
      <t>ニホン</t>
    </rPh>
    <rPh sb="80" eb="82">
      <t>ソウゴウ</t>
    </rPh>
    <rPh sb="82" eb="85">
      <t>ケンキュウショ</t>
    </rPh>
    <rPh sb="86" eb="88">
      <t>ゴウケイ</t>
    </rPh>
    <phoneticPr fontId="4"/>
  </si>
  <si>
    <t xml:space="preserve">    Sum of SMBC Trust Bank, Sumitomo Mitsui Finance and Leasing, SMBC Nikko Securities, SMBC Friend Securities, Sumitomo Mitsui Card, Cedyna, SMBC Consumer Fiance, and The Japan Research Institute  </t>
    <phoneticPr fontId="4"/>
  </si>
  <si>
    <r>
      <rPr>
        <sz val="14.5"/>
        <rFont val="ＭＳ Ｐゴシック"/>
        <family val="3"/>
        <charset val="128"/>
      </rPr>
      <t>＜参考＞</t>
    </r>
    <r>
      <rPr>
        <sz val="14.5"/>
        <rFont val="Arial Narrow"/>
        <family val="2"/>
      </rPr>
      <t xml:space="preserve"> </t>
    </r>
    <r>
      <rPr>
        <sz val="14.5"/>
        <rFont val="ＭＳ Ｐゴシック"/>
        <family val="3"/>
        <charset val="128"/>
      </rPr>
      <t>旧管理区分における部門別実績</t>
    </r>
    <r>
      <rPr>
        <sz val="14.5"/>
        <rFont val="Arial Narrow"/>
        <family val="2"/>
      </rPr>
      <t xml:space="preserve"> </t>
    </r>
    <r>
      <rPr>
        <sz val="14.5"/>
        <rFont val="ＭＳ Ｐゴシック"/>
        <family val="3"/>
        <charset val="128"/>
      </rPr>
      <t>／</t>
    </r>
    <r>
      <rPr>
        <sz val="14.5"/>
        <rFont val="Arial Narrow"/>
        <family val="2"/>
      </rPr>
      <t xml:space="preserve"> Reference: Performance by business unit in old definition</t>
    </r>
    <rPh sb="1" eb="3">
      <t>サンコウ</t>
    </rPh>
    <rPh sb="5" eb="8">
      <t>キュウカンリ</t>
    </rPh>
    <rPh sb="8" eb="10">
      <t>クブン</t>
    </rPh>
    <phoneticPr fontId="4"/>
  </si>
  <si>
    <t>-</t>
    <phoneticPr fontId="4"/>
  </si>
  <si>
    <t>-</t>
    <phoneticPr fontId="4"/>
  </si>
  <si>
    <t>1H, FY3/18</t>
    <phoneticPr fontId="4"/>
  </si>
  <si>
    <t>Sep. 17</t>
    <phoneticPr fontId="4"/>
  </si>
  <si>
    <t>Sep. 17</t>
    <phoneticPr fontId="4"/>
  </si>
  <si>
    <t>(5.9)</t>
  </si>
  <si>
    <t>(2.8)</t>
  </si>
  <si>
    <t xml:space="preserve">3.2 </t>
  </si>
  <si>
    <t>FY3/15</t>
    <phoneticPr fontId="4"/>
  </si>
  <si>
    <t>FY3/16</t>
    <phoneticPr fontId="4"/>
  </si>
  <si>
    <t>1H, FY3/18</t>
    <phoneticPr fontId="4"/>
  </si>
  <si>
    <r>
      <rPr>
        <b/>
        <sz val="10"/>
        <rFont val="ＭＳ Ｐゴシック"/>
        <family val="3"/>
        <charset val="128"/>
      </rPr>
      <t xml:space="preserve">三井住友銀行
</t>
    </r>
    <r>
      <rPr>
        <b/>
        <sz val="10"/>
        <rFont val="Arial Narrow"/>
        <family val="2"/>
      </rPr>
      <t>SMBC</t>
    </r>
    <phoneticPr fontId="4"/>
  </si>
  <si>
    <t>業務粗利益</t>
    <rPh sb="0" eb="2">
      <t>ギョウム</t>
    </rPh>
    <rPh sb="2" eb="5">
      <t>アラリエキ</t>
    </rPh>
    <phoneticPr fontId="2"/>
  </si>
  <si>
    <t>　金利収益</t>
    <rPh sb="1" eb="3">
      <t>キンリ</t>
    </rPh>
    <rPh sb="3" eb="5">
      <t>シュウエキ</t>
    </rPh>
    <phoneticPr fontId="2"/>
  </si>
  <si>
    <t>Net-interest income</t>
  </si>
  <si>
    <t>　非金利収益</t>
    <rPh sb="1" eb="2">
      <t>ヒ</t>
    </rPh>
    <rPh sb="2" eb="4">
      <t>キンリ</t>
    </rPh>
    <rPh sb="4" eb="6">
      <t>シュウエキ</t>
    </rPh>
    <phoneticPr fontId="2"/>
  </si>
  <si>
    <t>Non-interest income</t>
  </si>
  <si>
    <t>経費等</t>
    <rPh sb="0" eb="3">
      <t>ケイヒナド</t>
    </rPh>
    <phoneticPr fontId="2"/>
  </si>
  <si>
    <t>Expenses,etc</t>
  </si>
  <si>
    <t>業務純益</t>
    <rPh sb="0" eb="2">
      <t>ギョウム</t>
    </rPh>
    <rPh sb="2" eb="4">
      <t>ジュンエキ</t>
    </rPh>
    <phoneticPr fontId="2"/>
  </si>
  <si>
    <t>Net business profit</t>
    <phoneticPr fontId="4"/>
  </si>
  <si>
    <r>
      <t>うち</t>
    </r>
    <r>
      <rPr>
        <b/>
        <sz val="10"/>
        <rFont val="Arial Narrow"/>
        <family val="2"/>
      </rPr>
      <t xml:space="preserve"> </t>
    </r>
    <r>
      <rPr>
        <b/>
        <sz val="10"/>
        <rFont val="ＭＳ Ｐゴシック"/>
        <family val="3"/>
        <charset val="128"/>
      </rPr>
      <t>リテール部門</t>
    </r>
    <r>
      <rPr>
        <b/>
        <sz val="10"/>
        <rFont val="Arial Narrow"/>
        <family val="2"/>
      </rPr>
      <t xml:space="preserve">
of whichRetail Banking Unit</t>
    </r>
    <phoneticPr fontId="4"/>
  </si>
  <si>
    <t>Gross profit</t>
    <phoneticPr fontId="4"/>
  </si>
  <si>
    <r>
      <t>うち</t>
    </r>
    <r>
      <rPr>
        <b/>
        <sz val="10"/>
        <rFont val="Arial Narrow"/>
        <family val="2"/>
      </rPr>
      <t xml:space="preserve"> </t>
    </r>
    <r>
      <rPr>
        <b/>
        <sz val="10"/>
        <rFont val="ＭＳ Ｐゴシック"/>
        <family val="3"/>
        <charset val="128"/>
      </rPr>
      <t>ホールセール部門</t>
    </r>
    <r>
      <rPr>
        <b/>
        <sz val="10"/>
        <rFont val="Arial Narrow"/>
        <family val="2"/>
      </rPr>
      <t xml:space="preserve">
of which Wholesale Banking Unit</t>
    </r>
    <phoneticPr fontId="4"/>
  </si>
  <si>
    <r>
      <t>うち</t>
    </r>
    <r>
      <rPr>
        <b/>
        <sz val="10"/>
        <rFont val="Arial Narrow"/>
        <family val="2"/>
      </rPr>
      <t xml:space="preserve"> </t>
    </r>
    <r>
      <rPr>
        <b/>
        <sz val="10"/>
        <rFont val="ＭＳ Ｐゴシック"/>
        <family val="3"/>
        <charset val="128"/>
      </rPr>
      <t>国際部門</t>
    </r>
    <r>
      <rPr>
        <b/>
        <sz val="10"/>
        <rFont val="Arial Narrow"/>
        <family val="2"/>
      </rPr>
      <t xml:space="preserve">
of which International Banking Unit</t>
    </r>
    <phoneticPr fontId="4"/>
  </si>
  <si>
    <r>
      <rPr>
        <b/>
        <sz val="10"/>
        <rFont val="ＭＳ Ｐゴシック"/>
        <family val="3"/>
        <charset val="128"/>
      </rPr>
      <t>うち</t>
    </r>
    <r>
      <rPr>
        <b/>
        <sz val="10"/>
        <rFont val="Arial Narrow"/>
        <family val="2"/>
      </rPr>
      <t xml:space="preserve"> </t>
    </r>
    <r>
      <rPr>
        <b/>
        <sz val="10"/>
        <rFont val="ＭＳ Ｐゴシック"/>
        <family val="3"/>
        <charset val="128"/>
      </rPr>
      <t>市場営業部門</t>
    </r>
    <r>
      <rPr>
        <b/>
        <sz val="10"/>
        <rFont val="Arial Narrow"/>
        <family val="2"/>
      </rPr>
      <t xml:space="preserve">
of which Treasury Unit</t>
    </r>
    <phoneticPr fontId="4"/>
  </si>
  <si>
    <r>
      <t>SMBC</t>
    </r>
    <r>
      <rPr>
        <b/>
        <sz val="10"/>
        <rFont val="ＭＳ Ｐゴシック"/>
        <family val="3"/>
        <charset val="128"/>
      </rPr>
      <t>信託銀行</t>
    </r>
    <r>
      <rPr>
        <b/>
        <sz val="10"/>
        <rFont val="Arial Narrow"/>
        <family val="2"/>
      </rPr>
      <t xml:space="preserve">
SMBC Trust Bank</t>
    </r>
    <rPh sb="4" eb="6">
      <t>シンタク</t>
    </rPh>
    <rPh sb="6" eb="8">
      <t>ギンコウ</t>
    </rPh>
    <phoneticPr fontId="4"/>
  </si>
  <si>
    <r>
      <t>三井住友カード</t>
    </r>
    <r>
      <rPr>
        <b/>
        <sz val="10"/>
        <rFont val="Arial Narrow"/>
        <family val="2"/>
      </rPr>
      <t xml:space="preserve">
Sumitomo Mitsui Card</t>
    </r>
    <rPh sb="0" eb="2">
      <t>ミツイ</t>
    </rPh>
    <rPh sb="2" eb="4">
      <t>スミトモ</t>
    </rPh>
    <phoneticPr fontId="4"/>
  </si>
  <si>
    <t>Gross profit</t>
    <phoneticPr fontId="4"/>
  </si>
  <si>
    <t>Net business profit</t>
    <phoneticPr fontId="4"/>
  </si>
  <si>
    <t>リスクアセット</t>
    <phoneticPr fontId="21"/>
  </si>
  <si>
    <r>
      <rPr>
        <b/>
        <sz val="12"/>
        <color indexed="9"/>
        <rFont val="ＭＳ Ｐゴシック"/>
        <family val="3"/>
        <charset val="128"/>
      </rPr>
      <t>業務純益・</t>
    </r>
    <r>
      <rPr>
        <b/>
        <sz val="12"/>
        <color indexed="9"/>
        <rFont val="Arial Narrow"/>
        <family val="2"/>
      </rPr>
      <t>ROE</t>
    </r>
    <r>
      <rPr>
        <b/>
        <sz val="12"/>
        <color indexed="9"/>
        <rFont val="ＭＳ Ｐゴシック"/>
        <family val="3"/>
        <charset val="128"/>
      </rPr>
      <t>・リスクアセット</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Gross profit, ROE and RWA</t>
    </r>
    <rPh sb="0" eb="2">
      <t>ギョウム</t>
    </rPh>
    <rPh sb="2" eb="4">
      <t>ジュンエキ</t>
    </rPh>
    <phoneticPr fontId="4"/>
  </si>
  <si>
    <r>
      <t>1H,  FY3/17</t>
    </r>
    <r>
      <rPr>
        <b/>
        <vertAlign val="superscript"/>
        <sz val="10"/>
        <rFont val="Arial Narrow"/>
        <family val="2"/>
      </rPr>
      <t>*1</t>
    </r>
    <phoneticPr fontId="4"/>
  </si>
  <si>
    <r>
      <t>FY3/17</t>
    </r>
    <r>
      <rPr>
        <b/>
        <vertAlign val="superscript"/>
        <sz val="10"/>
        <rFont val="Arial Narrow"/>
        <family val="2"/>
      </rPr>
      <t>*1</t>
    </r>
    <phoneticPr fontId="4"/>
  </si>
  <si>
    <t>1H,  FY3/18</t>
    <phoneticPr fontId="4"/>
  </si>
  <si>
    <r>
      <rPr>
        <b/>
        <sz val="10"/>
        <rFont val="ＭＳ Ｐゴシック"/>
        <family val="3"/>
        <charset val="128"/>
      </rPr>
      <t>リテール事業部門</t>
    </r>
    <r>
      <rPr>
        <b/>
        <sz val="10"/>
        <rFont val="Arial Narrow"/>
        <family val="2"/>
      </rPr>
      <t xml:space="preserve">
Retail Business Unit</t>
    </r>
    <rPh sb="4" eb="6">
      <t>ジギョウ</t>
    </rPh>
    <phoneticPr fontId="4"/>
  </si>
  <si>
    <r>
      <rPr>
        <sz val="10"/>
        <rFont val="ＭＳ Ｐゴシック"/>
        <family val="3"/>
        <charset val="128"/>
      </rPr>
      <t>業務粗利益</t>
    </r>
    <rPh sb="0" eb="2">
      <t>ギョウム</t>
    </rPh>
    <rPh sb="2" eb="5">
      <t>アラリエキ</t>
    </rPh>
    <phoneticPr fontId="4"/>
  </si>
  <si>
    <r>
      <rPr>
        <sz val="10"/>
        <rFont val="ＭＳ Ｐゴシック"/>
        <family val="3"/>
        <charset val="128"/>
      </rPr>
      <t>経費</t>
    </r>
    <rPh sb="0" eb="2">
      <t>ケイヒ</t>
    </rPh>
    <phoneticPr fontId="2"/>
  </si>
  <si>
    <t>Expenses</t>
    <phoneticPr fontId="4"/>
  </si>
  <si>
    <r>
      <rPr>
        <sz val="10"/>
        <rFont val="ＭＳ Ｐゴシック"/>
        <family val="3"/>
        <charset val="128"/>
      </rPr>
      <t>（経費率）</t>
    </r>
    <rPh sb="1" eb="3">
      <t>ケイヒ</t>
    </rPh>
    <rPh sb="3" eb="4">
      <t>リツ</t>
    </rPh>
    <phoneticPr fontId="4"/>
  </si>
  <si>
    <t>(Overhead ratio)</t>
    <phoneticPr fontId="4"/>
  </si>
  <si>
    <r>
      <rPr>
        <sz val="10"/>
        <rFont val="ＭＳ Ｐゴシック"/>
        <family val="3"/>
        <charset val="128"/>
      </rPr>
      <t>その他</t>
    </r>
    <rPh sb="2" eb="3">
      <t>タ</t>
    </rPh>
    <phoneticPr fontId="2"/>
  </si>
  <si>
    <t>Others</t>
    <phoneticPr fontId="4"/>
  </si>
  <si>
    <r>
      <rPr>
        <b/>
        <sz val="10"/>
        <rFont val="ＭＳ Ｐゴシック"/>
        <family val="3"/>
        <charset val="128"/>
      </rPr>
      <t>業務純益</t>
    </r>
    <rPh sb="0" eb="2">
      <t>ギョウム</t>
    </rPh>
    <rPh sb="2" eb="4">
      <t>ジュンエキ</t>
    </rPh>
    <phoneticPr fontId="4"/>
  </si>
  <si>
    <t>ROE</t>
    <phoneticPr fontId="2"/>
  </si>
  <si>
    <r>
      <t>リスクアセット</t>
    </r>
    <r>
      <rPr>
        <b/>
        <sz val="8"/>
        <rFont val="ＭＳ Ｐゴシック"/>
        <family val="3"/>
        <charset val="128"/>
      </rPr>
      <t>（兆円）</t>
    </r>
    <rPh sb="8" eb="10">
      <t>チョウエン</t>
    </rPh>
    <phoneticPr fontId="2"/>
  </si>
  <si>
    <r>
      <rPr>
        <b/>
        <sz val="10"/>
        <rFont val="ＭＳ Ｐゴシック"/>
        <family val="3"/>
        <charset val="128"/>
      </rPr>
      <t>ホールセール事業部門</t>
    </r>
    <r>
      <rPr>
        <b/>
        <sz val="10"/>
        <rFont val="Arial Narrow"/>
        <family val="2"/>
      </rPr>
      <t xml:space="preserve">
Wholesale Business Unit</t>
    </r>
    <rPh sb="6" eb="8">
      <t>ジギョウ</t>
    </rPh>
    <phoneticPr fontId="4"/>
  </si>
  <si>
    <t>(Overhead ratio)</t>
    <phoneticPr fontId="4"/>
  </si>
  <si>
    <t>Others</t>
    <phoneticPr fontId="4"/>
  </si>
  <si>
    <t>Net business profit</t>
    <phoneticPr fontId="4"/>
  </si>
  <si>
    <t>ROE</t>
    <phoneticPr fontId="2"/>
  </si>
  <si>
    <r>
      <rPr>
        <b/>
        <sz val="10"/>
        <rFont val="ＭＳ Ｐゴシック"/>
        <family val="3"/>
        <charset val="128"/>
      </rPr>
      <t>国際事業部門</t>
    </r>
    <r>
      <rPr>
        <b/>
        <sz val="10"/>
        <rFont val="Arial Narrow"/>
        <family val="2"/>
      </rPr>
      <t xml:space="preserve">
International Business Unit</t>
    </r>
    <rPh sb="2" eb="4">
      <t>ジギョウ</t>
    </rPh>
    <phoneticPr fontId="4"/>
  </si>
  <si>
    <t>Gross profit</t>
    <phoneticPr fontId="4"/>
  </si>
  <si>
    <r>
      <rPr>
        <b/>
        <sz val="10"/>
        <rFont val="ＭＳ Ｐゴシック"/>
        <family val="3"/>
        <charset val="128"/>
      </rPr>
      <t>市場営業事業部門</t>
    </r>
    <r>
      <rPr>
        <b/>
        <sz val="10"/>
        <rFont val="Arial Narrow"/>
        <family val="2"/>
      </rPr>
      <t xml:space="preserve">
Global Markets Business Unit</t>
    </r>
    <rPh sb="4" eb="6">
      <t>ジギョウ</t>
    </rPh>
    <phoneticPr fontId="4"/>
  </si>
  <si>
    <r>
      <rPr>
        <sz val="16"/>
        <rFont val="ＭＳ Ｐゴシック"/>
        <family val="3"/>
        <charset val="128"/>
      </rPr>
      <t>＜参考＞</t>
    </r>
    <r>
      <rPr>
        <sz val="16"/>
        <rFont val="Arial Narrow"/>
        <family val="2"/>
      </rPr>
      <t xml:space="preserve"> </t>
    </r>
    <r>
      <rPr>
        <sz val="16"/>
        <rFont val="ＭＳ Ｐゴシック"/>
        <family val="3"/>
        <charset val="128"/>
      </rPr>
      <t>旧管理区分における部門別実績</t>
    </r>
    <r>
      <rPr>
        <sz val="16"/>
        <rFont val="Arial Narrow"/>
        <family val="2"/>
      </rPr>
      <t xml:space="preserve"> </t>
    </r>
    <r>
      <rPr>
        <sz val="16"/>
        <rFont val="ＭＳ Ｐゴシック"/>
        <family val="3"/>
        <charset val="128"/>
      </rPr>
      <t>／</t>
    </r>
    <r>
      <rPr>
        <sz val="16"/>
        <rFont val="Arial Narrow"/>
        <family val="2"/>
      </rPr>
      <t xml:space="preserve"> Reference: Performance by business unit in old definition</t>
    </r>
    <rPh sb="1" eb="3">
      <t>サンコウ</t>
    </rPh>
    <rPh sb="5" eb="8">
      <t>キュウカンリ</t>
    </rPh>
    <rPh sb="8" eb="10">
      <t>クブン</t>
    </rPh>
    <rPh sb="14" eb="16">
      <t>ブモン</t>
    </rPh>
    <rPh sb="16" eb="17">
      <t>ベツ</t>
    </rPh>
    <rPh sb="17" eb="19">
      <t>ジッセキ</t>
    </rPh>
    <phoneticPr fontId="4"/>
  </si>
  <si>
    <r>
      <rPr>
        <sz val="18"/>
        <rFont val="ＭＳ Ｐゴシック"/>
        <family val="3"/>
        <charset val="128"/>
      </rPr>
      <t>事業部門別実績</t>
    </r>
    <r>
      <rPr>
        <sz val="18"/>
        <rFont val="Arial Narrow"/>
        <family val="2"/>
      </rPr>
      <t xml:space="preserve"> </t>
    </r>
    <r>
      <rPr>
        <sz val="18"/>
        <rFont val="ＭＳ Ｐゴシック"/>
        <family val="3"/>
        <charset val="128"/>
      </rPr>
      <t>／</t>
    </r>
    <r>
      <rPr>
        <sz val="18"/>
        <rFont val="Arial Narrow"/>
        <family val="2"/>
      </rPr>
      <t xml:space="preserve">  Performance by business units</t>
    </r>
    <rPh sb="5" eb="7">
      <t>ジッセキ</t>
    </rPh>
    <phoneticPr fontId="4"/>
  </si>
  <si>
    <r>
      <rPr>
        <sz val="18"/>
        <rFont val="ＭＳ Ｐゴシック"/>
        <family val="3"/>
        <charset val="128"/>
      </rPr>
      <t>主要子会社別実績</t>
    </r>
    <r>
      <rPr>
        <sz val="18"/>
        <rFont val="Arial Narrow"/>
        <family val="2"/>
      </rPr>
      <t xml:space="preserve"> </t>
    </r>
    <r>
      <rPr>
        <sz val="18"/>
        <rFont val="ＭＳ Ｐゴシック"/>
        <family val="3"/>
        <charset val="128"/>
      </rPr>
      <t>／</t>
    </r>
    <r>
      <rPr>
        <sz val="18"/>
        <rFont val="Arial Narrow"/>
        <family val="2"/>
      </rPr>
      <t xml:space="preserve"> </t>
    </r>
    <r>
      <rPr>
        <sz val="16"/>
        <rFont val="Arial Narrow"/>
        <family val="2"/>
      </rPr>
      <t>Performance by subsidiary</t>
    </r>
    <r>
      <rPr>
        <vertAlign val="superscript"/>
        <sz val="16"/>
        <rFont val="Arial Narrow"/>
        <family val="2"/>
      </rPr>
      <t>*1</t>
    </r>
    <rPh sb="5" eb="6">
      <t>ベツ</t>
    </rPh>
    <rPh sb="6" eb="8">
      <t>ジッセキ</t>
    </rPh>
    <phoneticPr fontId="4"/>
  </si>
  <si>
    <r>
      <rPr>
        <sz val="16"/>
        <rFont val="ＭＳ Ｐゴシック"/>
        <family val="3"/>
        <charset val="128"/>
      </rPr>
      <t>事業部門別実績</t>
    </r>
    <r>
      <rPr>
        <sz val="16"/>
        <rFont val="Arial Narrow"/>
        <family val="2"/>
      </rPr>
      <t xml:space="preserve"> </t>
    </r>
    <r>
      <rPr>
        <sz val="16"/>
        <rFont val="ＭＳ Ｐゴシック"/>
        <family val="3"/>
        <charset val="128"/>
      </rPr>
      <t>／</t>
    </r>
    <r>
      <rPr>
        <sz val="16"/>
        <rFont val="Arial Narrow"/>
        <family val="2"/>
      </rPr>
      <t xml:space="preserve"> Performance by business unit</t>
    </r>
    <rPh sb="0" eb="2">
      <t>ジギョウ</t>
    </rPh>
    <rPh sb="2" eb="4">
      <t>ブモン</t>
    </rPh>
    <rPh sb="4" eb="5">
      <t>ベツ</t>
    </rPh>
    <rPh sb="5" eb="7">
      <t>ジッセキ</t>
    </rPh>
    <phoneticPr fontId="4"/>
  </si>
  <si>
    <r>
      <rPr>
        <sz val="16"/>
        <rFont val="ＭＳ Ｐゴシック"/>
        <family val="3"/>
        <charset val="128"/>
      </rPr>
      <t>主要子会社別実績</t>
    </r>
    <r>
      <rPr>
        <sz val="16"/>
        <rFont val="Arial Narrow"/>
        <family val="2"/>
      </rPr>
      <t xml:space="preserve"> </t>
    </r>
    <r>
      <rPr>
        <sz val="16"/>
        <rFont val="ＭＳ Ｐゴシック"/>
        <family val="3"/>
        <charset val="128"/>
      </rPr>
      <t>／</t>
    </r>
    <r>
      <rPr>
        <sz val="16"/>
        <rFont val="Arial Narrow"/>
        <family val="2"/>
      </rPr>
      <t xml:space="preserve"> Performance by subsidiary</t>
    </r>
    <rPh sb="0" eb="2">
      <t>シュヨウ</t>
    </rPh>
    <rPh sb="2" eb="5">
      <t>コガイシャ</t>
    </rPh>
    <rPh sb="5" eb="6">
      <t>ベツ</t>
    </rPh>
    <rPh sb="6" eb="8">
      <t>ジッセキ</t>
    </rPh>
    <phoneticPr fontId="4"/>
  </si>
  <si>
    <r>
      <t>ROE</t>
    </r>
    <r>
      <rPr>
        <b/>
        <vertAlign val="superscript"/>
        <sz val="10"/>
        <rFont val="Arial Narrow"/>
        <family val="2"/>
      </rPr>
      <t>*3, 4</t>
    </r>
    <phoneticPr fontId="4"/>
  </si>
  <si>
    <r>
      <t>RWA</t>
    </r>
    <r>
      <rPr>
        <b/>
        <sz val="8"/>
        <rFont val="Arial Narrow"/>
        <family val="2"/>
      </rPr>
      <t xml:space="preserve"> (Trillions of yen)</t>
    </r>
    <r>
      <rPr>
        <b/>
        <vertAlign val="superscript"/>
        <sz val="10"/>
        <rFont val="Arial Narrow"/>
        <family val="2"/>
      </rPr>
      <t>*3, 5</t>
    </r>
    <phoneticPr fontId="4"/>
  </si>
  <si>
    <r>
      <t>P/L</t>
    </r>
    <r>
      <rPr>
        <b/>
        <sz val="12"/>
        <color indexed="9"/>
        <rFont val="ＭＳ Ｐゴシック"/>
        <family val="3"/>
        <charset val="128"/>
      </rPr>
      <t>内訳</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Breakdown of performance</t>
    </r>
    <rPh sb="3" eb="5">
      <t>ウチワケ</t>
    </rPh>
    <phoneticPr fontId="4"/>
  </si>
  <si>
    <r>
      <t xml:space="preserve">*5 </t>
    </r>
    <r>
      <rPr>
        <sz val="8"/>
        <rFont val="ＭＳ Ｐゴシック"/>
        <family val="3"/>
        <charset val="128"/>
      </rPr>
      <t>リスクアッセットは現行規制ベース</t>
    </r>
    <r>
      <rPr>
        <sz val="8"/>
        <rFont val="Arial Narrow"/>
        <family val="2"/>
      </rPr>
      <t xml:space="preserve"> </t>
    </r>
    <r>
      <rPr>
        <sz val="8"/>
        <rFont val="ＭＳ Ｐゴシック"/>
        <family val="3"/>
        <charset val="128"/>
      </rPr>
      <t>／</t>
    </r>
    <r>
      <rPr>
        <sz val="8"/>
        <rFont val="Arial Narrow"/>
        <family val="2"/>
      </rPr>
      <t xml:space="preserve"> RWA is calculated based on the Basel III transitional basis</t>
    </r>
    <phoneticPr fontId="4"/>
  </si>
  <si>
    <t>本資料には、当社グループの財政状態及び経営成績に関する当社グループ及びグループ各社経営陣の見解、判断または現在の予想に基づく、「将来の業績に関する記述」が含まれております。多くの場合、この記述には、「予想」、「予測」、「期待」、「意図」、「計画」、「可能性」やこれらの類義語が含まれますが、この限りではありません。また、これらの記述は、将来の業績を保証するものではなく、リスクと不確実性を内包するものであり、実際の業績は、本資料に含まれるもしくは、含まれるとみなされる「将来の業績に関する記述」で示されたものと異なる可能性があります。実際の業績に影響を与えうるリスクや不確実性としては、以下のようなものがあります。国内外の経済金融環境の悪化、保有株式に係るリスク、不良債権残高及び与信関係費用の増加、当社グループのビジネス戦略が奏功しないリスク、合弁事業・提携・出資・買収及び経営統合が奏功しないリスク、海外における業務拡大が奏功しないリスクなどです。こうしたリスク及び不確実性に照らし、本資料公表日現在における「将来の業績に関する記述」を過度に信頼すべきではありません。当社グループは、いかなる「将来の業績に関する記述」について、更新や改訂をする義務を負いません。当社グループの財政状態及び経営成績や投資者の投資判断に重要な影響を及ぼす可能性がある事項については、本資料のほか、有価証券報告書等の本邦開示書類や、当社が米国証券取引委員会に提出したForm 20-F等の米国開示書類、当社グループが公表いたしました各種開示資料のうち、最新のものをご参照ください。</t>
    <phoneticPr fontId="4"/>
  </si>
  <si>
    <t xml:space="preserve">This document contains “forward-looking statements” (as defined in the U.S. Private Securities Litigation Reform Act of 1995), regarding the intent, belief or current expectations of us and our managements with respect to our future financial condition and results of operations. In many cases but not all, these statements contain words such as “anticipate,” “believe,” “estimate,” “expect,” “intend,” “may,” “plan,” “probability,” “risk,” “project,” “should,” “seek,” “target,” “will” and similar expressions. Such forward-looking statements are not guarantees of future performance and involve risks and uncertainties, and actual results may differ from those expressed in or implied by such forward-looking statements contained or deemed to be contained herein. The risks and uncertainties which may affect future performance include: deterioration of Japanese and global economic conditions and financial markets; declines in the value of our securities portfolio; incurrence of significant credit-related costs; our ability to successfully implement our business strategy through our subsidiaries, affiliates and alliance partners; and exposure to new risks as we expand the scope of our business. Given these and other risks and uncertainties, you should not place undue reliance on forward-looking statements, which speak only as of the date of this document. We undertake no obligation to update or revise any forward-looking statements.
Please refer to our most recent disclosure documents such as our annual report on Form 20-F and other documents submitted to the U.S. Securities and Exchange Commission, as well as our earnings press releases, for a more detailed description of the risks and uncertainties that may affect our financial conditions and our operating results, and investors’ decisions.
</t>
    <phoneticPr fontId="4"/>
  </si>
  <si>
    <t>為替レート（米ドル／円）</t>
    <rPh sb="0" eb="2">
      <t>カワセ</t>
    </rPh>
    <rPh sb="6" eb="7">
      <t>ベイ</t>
    </rPh>
    <phoneticPr fontId="4"/>
  </si>
  <si>
    <t>Exchange rate JPY / USD</t>
    <phoneticPr fontId="4"/>
  </si>
  <si>
    <r>
      <t xml:space="preserve">*2 </t>
    </r>
    <r>
      <rPr>
        <sz val="8"/>
        <rFont val="ＭＳ Ｐゴシック"/>
        <family val="3"/>
        <charset val="128"/>
      </rPr>
      <t>金利・為替影響等調整後</t>
    </r>
    <r>
      <rPr>
        <sz val="8"/>
        <rFont val="Arial Narrow"/>
        <family val="2"/>
      </rPr>
      <t xml:space="preserve"> </t>
    </r>
    <r>
      <rPr>
        <sz val="8"/>
        <rFont val="ＭＳ Ｐゴシック"/>
        <family val="3"/>
        <charset val="128"/>
      </rPr>
      <t>／</t>
    </r>
    <r>
      <rPr>
        <sz val="8"/>
        <rFont val="Arial Narrow"/>
        <family val="2"/>
      </rPr>
      <t xml:space="preserve"> After adjustments of interest rates and exchange rates, etc.  *3 </t>
    </r>
    <r>
      <rPr>
        <sz val="8"/>
        <rFont val="ＭＳ Ｐゴシック"/>
        <family val="3"/>
        <charset val="128"/>
      </rPr>
      <t>速報値</t>
    </r>
    <r>
      <rPr>
        <sz val="8"/>
        <rFont val="Arial Narrow"/>
        <family val="2"/>
      </rPr>
      <t xml:space="preserve"> </t>
    </r>
    <r>
      <rPr>
        <sz val="8"/>
        <rFont val="ＭＳ Ｐゴシック"/>
        <family val="3"/>
        <charset val="128"/>
      </rPr>
      <t>／</t>
    </r>
    <r>
      <rPr>
        <sz val="8"/>
        <rFont val="Arial Narrow"/>
        <family val="2"/>
      </rPr>
      <t xml:space="preserve"> Preliminary figure</t>
    </r>
    <phoneticPr fontId="4"/>
  </si>
  <si>
    <r>
      <t xml:space="preserve">*1 </t>
    </r>
    <r>
      <rPr>
        <sz val="8"/>
        <rFont val="ＭＳ Ｐゴシック"/>
        <family val="3"/>
        <charset val="128"/>
      </rPr>
      <t>内部管理ベース</t>
    </r>
    <r>
      <rPr>
        <sz val="8"/>
        <rFont val="Arial Narrow"/>
        <family val="2"/>
      </rPr>
      <t xml:space="preserve"> </t>
    </r>
    <r>
      <rPr>
        <sz val="8"/>
        <rFont val="ＭＳ Ｐゴシック"/>
        <family val="3"/>
        <charset val="128"/>
      </rPr>
      <t>／</t>
    </r>
    <r>
      <rPr>
        <sz val="8"/>
        <rFont val="Arial Narrow"/>
        <family val="2"/>
      </rPr>
      <t xml:space="preserve"> Managerial accounting basis</t>
    </r>
    <r>
      <rPr>
        <sz val="8"/>
        <rFont val="ＭＳ Ｐゴシック"/>
        <family val="3"/>
        <charset val="128"/>
      </rPr>
      <t>　　</t>
    </r>
    <phoneticPr fontId="4"/>
  </si>
  <si>
    <r>
      <t>*2 SMBC</t>
    </r>
    <r>
      <rPr>
        <sz val="8"/>
        <rFont val="ＭＳ Ｐゴシック"/>
        <family val="3"/>
        <charset val="128"/>
      </rPr>
      <t>日興証券からの配当金</t>
    </r>
    <r>
      <rPr>
        <sz val="8"/>
        <rFont val="Arial Narrow"/>
        <family val="2"/>
      </rPr>
      <t>2,000</t>
    </r>
    <r>
      <rPr>
        <sz val="8"/>
        <rFont val="ＭＳ Ｐゴシック"/>
        <family val="3"/>
        <charset val="128"/>
      </rPr>
      <t>億円を含む（連結では相殺消去）</t>
    </r>
    <r>
      <rPr>
        <sz val="8"/>
        <rFont val="Arial Narrow"/>
        <family val="2"/>
      </rPr>
      <t xml:space="preserve"> </t>
    </r>
    <r>
      <rPr>
        <sz val="8"/>
        <rFont val="ＭＳ Ｐゴシック"/>
        <family val="3"/>
        <charset val="128"/>
      </rPr>
      <t>／</t>
    </r>
    <r>
      <rPr>
        <sz val="8"/>
        <rFont val="Arial Narrow"/>
        <family val="2"/>
      </rPr>
      <t xml:space="preserve"> Includes JPY 200 bn of dividends from SMBC Nikko Securities (eliminated in SMFG consolidated figures)</t>
    </r>
    <phoneticPr fontId="4"/>
  </si>
  <si>
    <r>
      <t xml:space="preserve">*3 </t>
    </r>
    <r>
      <rPr>
        <sz val="8"/>
        <rFont val="ＭＳ Ｐゴシック"/>
        <family val="3"/>
        <charset val="128"/>
      </rPr>
      <t>連結計数</t>
    </r>
    <r>
      <rPr>
        <sz val="8"/>
        <rFont val="Arial Narrow"/>
        <family val="2"/>
      </rPr>
      <t xml:space="preserve"> </t>
    </r>
    <r>
      <rPr>
        <sz val="8"/>
        <rFont val="ＭＳ Ｐゴシック"/>
        <family val="3"/>
        <charset val="128"/>
      </rPr>
      <t>／</t>
    </r>
    <r>
      <rPr>
        <sz val="8"/>
        <rFont val="Arial Narrow"/>
        <family val="2"/>
      </rPr>
      <t xml:space="preserve"> Consolidated figures of the company</t>
    </r>
    <rPh sb="3" eb="5">
      <t>レンケツ</t>
    </rPh>
    <rPh sb="5" eb="7">
      <t>ケイスウ</t>
    </rPh>
    <phoneticPr fontId="4"/>
  </si>
  <si>
    <r>
      <t xml:space="preserve">*4 </t>
    </r>
    <r>
      <rPr>
        <sz val="8"/>
        <rFont val="ＭＳ Ｐゴシック"/>
        <family val="3"/>
        <charset val="128"/>
      </rPr>
      <t>単体計数に海外証券現地法人を加えた値</t>
    </r>
    <r>
      <rPr>
        <sz val="8"/>
        <rFont val="Arial Narrow"/>
        <family val="2"/>
      </rPr>
      <t xml:space="preserve"> </t>
    </r>
    <r>
      <rPr>
        <sz val="8"/>
        <rFont val="ＭＳ Ｐゴシック"/>
        <family val="3"/>
        <charset val="128"/>
      </rPr>
      <t>／</t>
    </r>
    <r>
      <rPr>
        <sz val="8"/>
        <rFont val="Arial Narrow"/>
        <family val="2"/>
      </rPr>
      <t xml:space="preserve"> Non-consolidated figures of SMBC Nikko plus figures of the overseas incorporated securities companies</t>
    </r>
    <rPh sb="5" eb="7">
      <t>ケイスウ</t>
    </rPh>
    <phoneticPr fontId="4"/>
  </si>
  <si>
    <r>
      <t xml:space="preserve">*5 </t>
    </r>
    <r>
      <rPr>
        <sz val="8"/>
        <rFont val="ＭＳ Ｐゴシック"/>
        <family val="3"/>
        <charset val="128"/>
      </rPr>
      <t>連結計数から重要性の乏しい子会社を控除した値</t>
    </r>
    <r>
      <rPr>
        <sz val="8"/>
        <rFont val="Arial Narrow"/>
        <family val="2"/>
      </rPr>
      <t xml:space="preserve"> </t>
    </r>
    <r>
      <rPr>
        <sz val="8"/>
        <rFont val="ＭＳ Ｐゴシック"/>
        <family val="3"/>
        <charset val="128"/>
      </rPr>
      <t>／</t>
    </r>
    <r>
      <rPr>
        <sz val="8"/>
        <rFont val="Arial Narrow"/>
        <family val="2"/>
      </rPr>
      <t xml:space="preserve"> Consolidated figures of Cedyna excluding figures of the immaterial subsidiaries</t>
    </r>
    <rPh sb="5" eb="7">
      <t>ケイスウ</t>
    </rPh>
    <rPh sb="24" eb="25">
      <t>アタイ</t>
    </rPh>
    <phoneticPr fontId="4"/>
  </si>
  <si>
    <r>
      <t xml:space="preserve">*6 </t>
    </r>
    <r>
      <rPr>
        <sz val="8"/>
        <rFont val="ＭＳ Ｐゴシック"/>
        <family val="3"/>
        <charset val="128"/>
      </rPr>
      <t>内部取引として消去すべきものを含む</t>
    </r>
    <r>
      <rPr>
        <sz val="8"/>
        <rFont val="Arial Narrow"/>
        <family val="2"/>
      </rPr>
      <t xml:space="preserve"> </t>
    </r>
    <r>
      <rPr>
        <sz val="8"/>
        <rFont val="ＭＳ Ｐゴシック"/>
        <family val="3"/>
        <charset val="128"/>
      </rPr>
      <t>／</t>
    </r>
    <r>
      <rPr>
        <sz val="8"/>
        <rFont val="Arial Narrow"/>
        <family val="2"/>
      </rPr>
      <t xml:space="preserve"> Includes profit or loss to be eliminated as internal transactions</t>
    </r>
    <phoneticPr fontId="4"/>
  </si>
  <si>
    <r>
      <t>その他</t>
    </r>
    <r>
      <rPr>
        <b/>
        <sz val="10"/>
        <rFont val="Arial Narrow"/>
        <family val="2"/>
      </rPr>
      <t xml:space="preserve">
Others</t>
    </r>
    <r>
      <rPr>
        <b/>
        <vertAlign val="superscript"/>
        <sz val="10"/>
        <rFont val="Arial Narrow"/>
        <family val="2"/>
      </rPr>
      <t>*6</t>
    </r>
    <rPh sb="2" eb="3">
      <t>タ</t>
    </rPh>
    <phoneticPr fontId="4"/>
  </si>
  <si>
    <r>
      <t xml:space="preserve">セディナ
</t>
    </r>
    <r>
      <rPr>
        <b/>
        <sz val="10"/>
        <rFont val="Arial Narrow"/>
        <family val="2"/>
      </rPr>
      <t>Cedyna</t>
    </r>
    <r>
      <rPr>
        <b/>
        <vertAlign val="superscript"/>
        <sz val="10"/>
        <rFont val="Arial Narrow"/>
        <family val="2"/>
      </rPr>
      <t>*5</t>
    </r>
    <phoneticPr fontId="4"/>
  </si>
  <si>
    <r>
      <rPr>
        <b/>
        <sz val="10"/>
        <rFont val="Arial Narrow"/>
        <family val="2"/>
      </rPr>
      <t>SMBC</t>
    </r>
    <r>
      <rPr>
        <b/>
        <sz val="10"/>
        <rFont val="ＭＳ Ｐゴシック"/>
        <family val="3"/>
        <charset val="128"/>
      </rPr>
      <t>コンシューマーファイナンス</t>
    </r>
    <r>
      <rPr>
        <b/>
        <sz val="10"/>
        <rFont val="Arial Narrow"/>
        <family val="2"/>
      </rPr>
      <t xml:space="preserve">
SMBC Consumer Finance</t>
    </r>
    <r>
      <rPr>
        <b/>
        <vertAlign val="superscript"/>
        <sz val="10"/>
        <rFont val="Arial Narrow"/>
        <family val="2"/>
      </rPr>
      <t>*3</t>
    </r>
    <phoneticPr fontId="4"/>
  </si>
  <si>
    <r>
      <rPr>
        <b/>
        <sz val="10"/>
        <rFont val="Arial Narrow"/>
        <family val="2"/>
      </rPr>
      <t>SMBC</t>
    </r>
    <r>
      <rPr>
        <b/>
        <sz val="10"/>
        <rFont val="ＭＳ Ｐゴシック"/>
        <family val="3"/>
        <charset val="128"/>
      </rPr>
      <t>日興証券</t>
    </r>
    <r>
      <rPr>
        <b/>
        <sz val="10"/>
        <rFont val="Arial Narrow"/>
        <family val="2"/>
      </rPr>
      <t xml:space="preserve">
SMBC Nikko Securities</t>
    </r>
    <r>
      <rPr>
        <b/>
        <vertAlign val="superscript"/>
        <sz val="10"/>
        <rFont val="Arial Narrow"/>
        <family val="2"/>
      </rPr>
      <t>*4</t>
    </r>
    <rPh sb="4" eb="6">
      <t>ニッコウ</t>
    </rPh>
    <rPh sb="6" eb="8">
      <t>ショウケン</t>
    </rPh>
    <phoneticPr fontId="4"/>
  </si>
  <si>
    <r>
      <t>三井住友ファイナンス＆リース</t>
    </r>
    <r>
      <rPr>
        <b/>
        <sz val="10"/>
        <rFont val="Arial Narrow"/>
        <family val="2"/>
      </rPr>
      <t xml:space="preserve">
Sumitomo Mitsui Finance and Leasing</t>
    </r>
    <r>
      <rPr>
        <b/>
        <vertAlign val="superscript"/>
        <sz val="10"/>
        <rFont val="Arial Narrow"/>
        <family val="2"/>
      </rPr>
      <t>*3</t>
    </r>
    <rPh sb="0" eb="2">
      <t>ミツイ</t>
    </rPh>
    <rPh sb="2" eb="4">
      <t>スミトモ</t>
    </rPh>
    <phoneticPr fontId="4"/>
  </si>
  <si>
    <r>
      <t>BC</t>
    </r>
    <r>
      <rPr>
        <b/>
        <sz val="12"/>
        <color indexed="9"/>
        <rFont val="ＭＳ Ｐゴシック"/>
        <family val="3"/>
        <charset val="128"/>
      </rPr>
      <t>単体</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Non-consolidated</t>
    </r>
    <phoneticPr fontId="4"/>
  </si>
  <si>
    <r>
      <t>BC</t>
    </r>
    <r>
      <rPr>
        <b/>
        <sz val="12"/>
        <color indexed="9"/>
        <rFont val="ＭＳ Ｐゴシック"/>
        <family val="3"/>
        <charset val="128"/>
      </rPr>
      <t>単体</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Non-consolidated</t>
    </r>
    <phoneticPr fontId="21"/>
  </si>
  <si>
    <r>
      <rPr>
        <b/>
        <sz val="12"/>
        <color indexed="9"/>
        <rFont val="ＭＳ Ｐゴシック"/>
        <family val="3"/>
        <charset val="128"/>
      </rPr>
      <t>連結</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Consolidated</t>
    </r>
    <rPh sb="0" eb="2">
      <t>レンケツ</t>
    </rPh>
    <phoneticPr fontId="4"/>
  </si>
  <si>
    <r>
      <t>BC</t>
    </r>
    <r>
      <rPr>
        <b/>
        <sz val="12"/>
        <color indexed="9"/>
        <rFont val="ＭＳ Ｐゴシック"/>
        <family val="3"/>
        <charset val="128"/>
      </rPr>
      <t>単体</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Non-consolidated</t>
    </r>
    <rPh sb="2" eb="4">
      <t>タンタイ</t>
    </rPh>
    <phoneticPr fontId="4"/>
  </si>
  <si>
    <r>
      <rPr>
        <b/>
        <sz val="12"/>
        <color indexed="9"/>
        <rFont val="ＭＳ Ｐゴシック"/>
        <family val="3"/>
        <charset val="128"/>
      </rPr>
      <t>連結</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Consolidated</t>
    </r>
    <phoneticPr fontId="4"/>
  </si>
  <si>
    <r>
      <t>*1 SMBC</t>
    </r>
    <r>
      <rPr>
        <sz val="7"/>
        <rFont val="ＭＳ Ｐゴシック"/>
        <family val="3"/>
        <charset val="128"/>
      </rPr>
      <t>連結</t>
    </r>
    <r>
      <rPr>
        <sz val="7"/>
        <rFont val="Arial Narrow"/>
        <family val="2"/>
      </rPr>
      <t xml:space="preserve"> </t>
    </r>
    <r>
      <rPr>
        <sz val="7"/>
        <rFont val="ＭＳ Ｐゴシック"/>
        <family val="3"/>
        <charset val="128"/>
      </rPr>
      <t>／</t>
    </r>
    <r>
      <rPr>
        <sz val="7"/>
        <rFont val="Arial Narrow"/>
        <family val="2"/>
      </rPr>
      <t xml:space="preserve"> SMBC consolidated  *2 </t>
    </r>
    <r>
      <rPr>
        <sz val="7"/>
        <rFont val="ＭＳ Ｐゴシック"/>
        <family val="3"/>
        <charset val="128"/>
      </rPr>
      <t>連結と</t>
    </r>
    <r>
      <rPr>
        <sz val="7"/>
        <rFont val="Arial Narrow"/>
        <family val="2"/>
      </rPr>
      <t>BC</t>
    </r>
    <r>
      <rPr>
        <sz val="7"/>
        <rFont val="ＭＳ Ｐゴシック"/>
        <family val="3"/>
        <charset val="128"/>
      </rPr>
      <t>単体の差／</t>
    </r>
    <r>
      <rPr>
        <sz val="7"/>
        <rFont val="Arial Narrow"/>
        <family val="2"/>
      </rPr>
      <t xml:space="preserve"> Consolidated figures minus Non-consolidated figures</t>
    </r>
    <phoneticPr fontId="4"/>
  </si>
  <si>
    <r>
      <t xml:space="preserve">*4 </t>
    </r>
    <r>
      <rPr>
        <sz val="7"/>
        <rFont val="ＭＳ Ｐゴシック"/>
        <family val="3"/>
        <charset val="128"/>
      </rPr>
      <t>連結業務純益（旧定義）＝</t>
    </r>
    <r>
      <rPr>
        <sz val="7"/>
        <rFont val="Arial Narrow"/>
        <family val="2"/>
      </rPr>
      <t>BC</t>
    </r>
    <r>
      <rPr>
        <sz val="7"/>
        <rFont val="ＭＳ Ｐゴシック"/>
        <family val="3"/>
        <charset val="128"/>
      </rPr>
      <t>単体業務純益（一般貸倒引当金繰入前）＋他の連結会社の経常利益（臨時要因調整後）</t>
    </r>
    <r>
      <rPr>
        <sz val="7"/>
        <rFont val="Arial Narrow"/>
        <family val="2"/>
      </rPr>
      <t xml:space="preserve"> </t>
    </r>
    <r>
      <rPr>
        <sz val="7"/>
        <rFont val="ＭＳ Ｐゴシック"/>
        <family val="3"/>
        <charset val="128"/>
      </rPr>
      <t>＋持分法適用会社経常利益×持分割合－内部取引（配当等）</t>
    </r>
    <rPh sb="3" eb="5">
      <t>レンケツ</t>
    </rPh>
    <rPh sb="10" eb="13">
      <t>キュウテイギ</t>
    </rPh>
    <phoneticPr fontId="4"/>
  </si>
  <si>
    <r>
      <rPr>
        <b/>
        <sz val="12"/>
        <color indexed="9"/>
        <rFont val="ＭＳ Ｐゴシック"/>
        <family val="3"/>
        <charset val="128"/>
      </rPr>
      <t>連結</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Consolidated</t>
    </r>
    <phoneticPr fontId="21"/>
  </si>
  <si>
    <r>
      <t>連結</t>
    </r>
    <r>
      <rPr>
        <b/>
        <sz val="10"/>
        <rFont val="Arial Narrow"/>
        <family val="2"/>
      </rPr>
      <t xml:space="preserve">
Consolidated</t>
    </r>
    <rPh sb="0" eb="2">
      <t>レンケツ</t>
    </rPh>
    <phoneticPr fontId="4"/>
  </si>
  <si>
    <r>
      <t>連結部門別実績</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Performance by business unit and subsidiary (Consolidated)</t>
    </r>
    <r>
      <rPr>
        <b/>
        <vertAlign val="superscript"/>
        <sz val="12"/>
        <color indexed="9"/>
        <rFont val="Arial Narrow"/>
        <family val="2"/>
      </rPr>
      <t>*1</t>
    </r>
    <rPh sb="0" eb="2">
      <t>レンケツ</t>
    </rPh>
    <rPh sb="5" eb="7">
      <t>ジッセキ</t>
    </rPh>
    <phoneticPr fontId="4"/>
  </si>
  <si>
    <r>
      <t>合計（連結）</t>
    </r>
    <r>
      <rPr>
        <b/>
        <sz val="10"/>
        <rFont val="Arial Narrow"/>
        <family val="2"/>
      </rPr>
      <t xml:space="preserve">
Total (Consolidated)</t>
    </r>
    <r>
      <rPr>
        <b/>
        <vertAlign val="superscript"/>
        <sz val="10"/>
        <rFont val="Arial Narrow"/>
        <family val="2"/>
      </rPr>
      <t>*5</t>
    </r>
    <rPh sb="3" eb="5">
      <t>レンケツ</t>
    </rPh>
    <phoneticPr fontId="4"/>
  </si>
  <si>
    <t>1H, 
FY3/18</t>
    <phoneticPr fontId="4"/>
  </si>
  <si>
    <t>FY3/18</t>
    <phoneticPr fontId="4"/>
  </si>
  <si>
    <t>Mar. 18</t>
    <phoneticPr fontId="4"/>
  </si>
  <si>
    <r>
      <rPr>
        <b/>
        <sz val="7"/>
        <rFont val="ＭＳ Ｐゴシック"/>
        <family val="3"/>
        <charset val="128"/>
      </rPr>
      <t xml:space="preserve">前年比
</t>
    </r>
    <r>
      <rPr>
        <b/>
        <sz val="7"/>
        <rFont val="Arial Narrow"/>
        <family val="2"/>
      </rPr>
      <t>YoY</t>
    </r>
    <r>
      <rPr>
        <b/>
        <vertAlign val="superscript"/>
        <sz val="7"/>
        <rFont val="Arial Narrow"/>
        <family val="2"/>
      </rPr>
      <t>*2</t>
    </r>
    <rPh sb="0" eb="2">
      <t>ゼンネン</t>
    </rPh>
    <rPh sb="2" eb="3">
      <t>６３２</t>
    </rPh>
    <phoneticPr fontId="4"/>
  </si>
  <si>
    <t>-</t>
    <phoneticPr fontId="4"/>
  </si>
  <si>
    <t>-</t>
    <phoneticPr fontId="4"/>
  </si>
  <si>
    <r>
      <t xml:space="preserve">   </t>
    </r>
    <r>
      <rPr>
        <sz val="8"/>
        <rFont val="ＭＳ Ｐゴシック"/>
        <family val="3"/>
        <charset val="128"/>
      </rPr>
      <t>うち国内業務部門</t>
    </r>
    <phoneticPr fontId="4"/>
  </si>
  <si>
    <r>
      <t xml:space="preserve">   </t>
    </r>
    <r>
      <rPr>
        <sz val="8"/>
        <rFont val="ＭＳ Ｐゴシック"/>
        <family val="3"/>
        <charset val="128"/>
      </rPr>
      <t>うち国際業務部門</t>
    </r>
    <phoneticPr fontId="4"/>
  </si>
  <si>
    <r>
      <t xml:space="preserve"> </t>
    </r>
    <r>
      <rPr>
        <sz val="8"/>
        <rFont val="ＭＳ Ｐゴシック"/>
        <family val="3"/>
        <charset val="128"/>
      </rPr>
      <t>うち国債等債券損益</t>
    </r>
    <phoneticPr fontId="4"/>
  </si>
  <si>
    <r>
      <t xml:space="preserve"> </t>
    </r>
    <r>
      <rPr>
        <sz val="8"/>
        <rFont val="ＭＳ Ｐゴシック"/>
        <family val="3"/>
        <charset val="128"/>
      </rPr>
      <t>うち金融派生商品収益</t>
    </r>
    <rPh sb="3" eb="5">
      <t>キンユウ</t>
    </rPh>
    <rPh sb="5" eb="7">
      <t>ハセイ</t>
    </rPh>
    <rPh sb="7" eb="9">
      <t>ショウヒン</t>
    </rPh>
    <rPh sb="9" eb="11">
      <t>シュウエキ</t>
    </rPh>
    <phoneticPr fontId="4"/>
  </si>
  <si>
    <t xml:space="preserve">  of which Domestic operations</t>
    <phoneticPr fontId="4"/>
  </si>
  <si>
    <t xml:space="preserve">  of which Overseas operations</t>
    <phoneticPr fontId="4"/>
  </si>
  <si>
    <t xml:space="preserve">  of which Gains (losses) on bonds</t>
    <phoneticPr fontId="4"/>
  </si>
  <si>
    <t xml:space="preserve">  of which Income from (expenses on) derivatives</t>
    <phoneticPr fontId="4"/>
  </si>
  <si>
    <t xml:space="preserve">    of which Domestic operations</t>
    <phoneticPr fontId="4"/>
  </si>
  <si>
    <t xml:space="preserve">    of which Overseas operations</t>
    <phoneticPr fontId="4"/>
  </si>
  <si>
    <r>
      <t xml:space="preserve">*3 </t>
    </r>
    <r>
      <rPr>
        <sz val="7"/>
        <rFont val="ＭＳ Ｐゴシック"/>
        <family val="3"/>
        <charset val="128"/>
      </rPr>
      <t>金利・為替影響等を除くベース</t>
    </r>
    <r>
      <rPr>
        <sz val="7"/>
        <rFont val="Arial Narrow"/>
        <family val="2"/>
      </rPr>
      <t xml:space="preserve"> </t>
    </r>
    <r>
      <rPr>
        <sz val="7"/>
        <rFont val="ＭＳ Ｐゴシック"/>
        <family val="3"/>
        <charset val="128"/>
      </rPr>
      <t>／</t>
    </r>
    <r>
      <rPr>
        <sz val="7"/>
        <rFont val="Arial Narrow"/>
        <family val="2"/>
      </rPr>
      <t xml:space="preserve"> After adjustment of interest rates and exchange rates, etc.</t>
    </r>
    <phoneticPr fontId="4"/>
  </si>
  <si>
    <r>
      <rPr>
        <b/>
        <sz val="8"/>
        <rFont val="ＭＳ Ｐゴシック"/>
        <family val="3"/>
        <charset val="128"/>
      </rPr>
      <t xml:space="preserve">前年比
</t>
    </r>
    <r>
      <rPr>
        <b/>
        <sz val="8"/>
        <rFont val="Arial Narrow"/>
        <family val="2"/>
      </rPr>
      <t>YoY</t>
    </r>
    <r>
      <rPr>
        <b/>
        <vertAlign val="superscript"/>
        <sz val="8"/>
        <rFont val="Arial Narrow"/>
        <family val="2"/>
      </rPr>
      <t>*2</t>
    </r>
    <rPh sb="0" eb="2">
      <t>ゼンネン</t>
    </rPh>
    <phoneticPr fontId="4"/>
  </si>
  <si>
    <r>
      <t>*1 17</t>
    </r>
    <r>
      <rPr>
        <sz val="8"/>
        <rFont val="ＭＳ Ｐゴシック"/>
        <family val="3"/>
        <charset val="128"/>
      </rPr>
      <t>年度からの事業部門ベースでの収益管理制度に基づき、遡求修正</t>
    </r>
    <r>
      <rPr>
        <sz val="8"/>
        <rFont val="Arial Narrow"/>
        <family val="2"/>
      </rPr>
      <t xml:space="preserve"> </t>
    </r>
    <r>
      <rPr>
        <sz val="8"/>
        <rFont val="ＭＳ Ｐゴシック"/>
        <family val="3"/>
        <charset val="128"/>
      </rPr>
      <t>／</t>
    </r>
    <r>
      <rPr>
        <sz val="8"/>
        <rFont val="Arial Narrow"/>
        <family val="2"/>
      </rPr>
      <t xml:space="preserve"> Adjusted retrospectively in the business unit basis which was introduced in FY3/18</t>
    </r>
    <rPh sb="5" eb="6">
      <t>ネン</t>
    </rPh>
    <rPh sb="6" eb="7">
      <t>ド</t>
    </rPh>
    <rPh sb="10" eb="12">
      <t>ジギョウ</t>
    </rPh>
    <rPh sb="12" eb="14">
      <t>ブモン</t>
    </rPh>
    <rPh sb="19" eb="21">
      <t>シュウエキ</t>
    </rPh>
    <rPh sb="21" eb="23">
      <t>カンリ</t>
    </rPh>
    <rPh sb="23" eb="25">
      <t>セイド</t>
    </rPh>
    <rPh sb="26" eb="27">
      <t>モト</t>
    </rPh>
    <rPh sb="30" eb="32">
      <t>ソキュウ</t>
    </rPh>
    <rPh sb="32" eb="34">
      <t>シュウセイ</t>
    </rPh>
    <phoneticPr fontId="4"/>
  </si>
  <si>
    <t>1H, FY3/2019</t>
    <phoneticPr fontId="4"/>
  </si>
  <si>
    <t>Sep. 18</t>
    <phoneticPr fontId="4"/>
  </si>
  <si>
    <r>
      <t xml:space="preserve">前期末比
</t>
    </r>
    <r>
      <rPr>
        <b/>
        <sz val="7"/>
        <rFont val="Arial Narrow"/>
        <family val="2"/>
      </rPr>
      <t>vs Mar. 18</t>
    </r>
    <rPh sb="0" eb="3">
      <t>ゼンキマツ</t>
    </rPh>
    <rPh sb="3" eb="4">
      <t>ヒ</t>
    </rPh>
    <phoneticPr fontId="21"/>
  </si>
  <si>
    <t>Sep. 18</t>
    <phoneticPr fontId="4"/>
  </si>
  <si>
    <t>1H,
FY3/19</t>
    <phoneticPr fontId="4"/>
  </si>
  <si>
    <t>1H, FY3/19</t>
    <phoneticPr fontId="4"/>
  </si>
  <si>
    <t>-</t>
    <phoneticPr fontId="4"/>
  </si>
  <si>
    <r>
      <rPr>
        <sz val="8"/>
        <rFont val="Arial Narrow"/>
        <family val="2"/>
      </rPr>
      <t xml:space="preserve">*3 </t>
    </r>
    <r>
      <rPr>
        <sz val="8"/>
        <rFont val="ＭＳ Ｐゴシック"/>
        <family val="3"/>
        <charset val="128"/>
      </rPr>
      <t xml:space="preserve">速報値 ／ </t>
    </r>
    <r>
      <rPr>
        <sz val="8"/>
        <rFont val="Arial Narrow"/>
        <family val="2"/>
      </rPr>
      <t>Preliminary</t>
    </r>
    <rPh sb="3" eb="6">
      <t>ソクホウチ</t>
    </rPh>
    <phoneticPr fontId="4"/>
  </si>
  <si>
    <r>
      <rPr>
        <sz val="8"/>
        <rFont val="Arial Narrow"/>
        <family val="2"/>
      </rPr>
      <t>*2 SMBC</t>
    </r>
    <r>
      <rPr>
        <sz val="8"/>
        <rFont val="ＭＳ Ｐゴシック"/>
        <family val="3"/>
        <charset val="128"/>
      </rPr>
      <t xml:space="preserve">連結 ／ </t>
    </r>
    <r>
      <rPr>
        <sz val="8"/>
        <rFont val="Arial Narrow"/>
        <family val="2"/>
      </rPr>
      <t>SMBC consolidated</t>
    </r>
    <rPh sb="7" eb="9">
      <t>レンケツ</t>
    </rPh>
    <phoneticPr fontId="4"/>
  </si>
  <si>
    <r>
      <t>*1 CET1</t>
    </r>
    <r>
      <rPr>
        <sz val="8"/>
        <rFont val="ＭＳ Ｐゴシック"/>
        <family val="3"/>
        <charset val="128"/>
      </rPr>
      <t>資本計算に係る経過措置終了に伴い、</t>
    </r>
    <r>
      <rPr>
        <sz val="8"/>
        <rFont val="Arial Narrow"/>
        <family val="2"/>
      </rPr>
      <t>18</t>
    </r>
    <r>
      <rPr>
        <sz val="8"/>
        <rFont val="ＭＳ Ｐゴシック"/>
        <family val="3"/>
        <charset val="128"/>
      </rPr>
      <t>年</t>
    </r>
    <r>
      <rPr>
        <sz val="8"/>
        <rFont val="Arial Narrow"/>
        <family val="2"/>
      </rPr>
      <t>3</t>
    </r>
    <r>
      <rPr>
        <sz val="8"/>
        <rFont val="ＭＳ Ｐゴシック"/>
        <family val="3"/>
        <charset val="128"/>
      </rPr>
      <t>月末以降は規制基準と一致</t>
    </r>
    <r>
      <rPr>
        <sz val="8"/>
        <rFont val="Arial Narrow"/>
        <family val="2"/>
      </rPr>
      <t xml:space="preserve"> </t>
    </r>
    <r>
      <rPr>
        <sz val="8"/>
        <rFont val="ＭＳ Ｐゴシック"/>
        <family val="3"/>
        <charset val="128"/>
      </rPr>
      <t>／</t>
    </r>
    <r>
      <rPr>
        <sz val="8"/>
        <rFont val="Arial Narrow"/>
        <family val="2"/>
      </rPr>
      <t xml:space="preserve"> Consistent with transitional basis after Mar. 18 upon the end of transition period for CET1 capital calculations</t>
    </r>
    <phoneticPr fontId="4"/>
  </si>
  <si>
    <r>
      <rPr>
        <b/>
        <sz val="12"/>
        <color indexed="9"/>
        <rFont val="ＭＳ Ｐゴシック"/>
        <family val="3"/>
        <charset val="128"/>
      </rPr>
      <t>バーゼルⅢ（完全実施基準、試算値）</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Basel III - fully-loaded basis, pro forma</t>
    </r>
    <r>
      <rPr>
        <b/>
        <vertAlign val="superscript"/>
        <sz val="12"/>
        <color indexed="9"/>
        <rFont val="Arial Narrow"/>
        <family val="2"/>
      </rPr>
      <t>*1</t>
    </r>
    <rPh sb="6" eb="8">
      <t>カンゼン</t>
    </rPh>
    <rPh sb="8" eb="10">
      <t>ジッシ</t>
    </rPh>
    <rPh sb="10" eb="12">
      <t>キジュン</t>
    </rPh>
    <rPh sb="13" eb="16">
      <t>シサンチ</t>
    </rPh>
    <phoneticPr fontId="21"/>
  </si>
  <si>
    <r>
      <rPr>
        <b/>
        <sz val="12"/>
        <color indexed="9"/>
        <rFont val="ＭＳ Ｐゴシック"/>
        <family val="3"/>
        <charset val="128"/>
      </rPr>
      <t>バーゼルⅢ最終化時ベース</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Post Basel III basis</t>
    </r>
    <rPh sb="5" eb="7">
      <t>サイシュウ</t>
    </rPh>
    <rPh sb="7" eb="8">
      <t>カ</t>
    </rPh>
    <rPh sb="8" eb="9">
      <t>トキ</t>
    </rPh>
    <phoneticPr fontId="21"/>
  </si>
  <si>
    <r>
      <t>(</t>
    </r>
    <r>
      <rPr>
        <sz val="8"/>
        <rFont val="ＭＳ Ｐゴシック"/>
        <family val="3"/>
        <charset val="128"/>
      </rPr>
      <t>兆円</t>
    </r>
    <r>
      <rPr>
        <sz val="8"/>
        <rFont val="Arial Narrow"/>
        <family val="2"/>
      </rPr>
      <t xml:space="preserve"> </t>
    </r>
    <r>
      <rPr>
        <sz val="8"/>
        <rFont val="ＭＳ Ｐゴシック"/>
        <family val="3"/>
        <charset val="128"/>
      </rPr>
      <t>／</t>
    </r>
    <r>
      <rPr>
        <sz val="8"/>
        <rFont val="Arial Narrow"/>
        <family val="2"/>
      </rPr>
      <t xml:space="preserve"> Trillions of yen)</t>
    </r>
    <rPh sb="1" eb="3">
      <t>チョウエン</t>
    </rPh>
    <phoneticPr fontId="4"/>
  </si>
  <si>
    <t>Common Equity Tier1 capital ratio</t>
    <phoneticPr fontId="4"/>
  </si>
  <si>
    <t>分子にその他有価証券評価差額金、分母に株式評価益見合い分を含む場合</t>
    <rPh sb="0" eb="2">
      <t>ブンシ</t>
    </rPh>
    <rPh sb="5" eb="6">
      <t>タ</t>
    </rPh>
    <rPh sb="6" eb="8">
      <t>ユウカ</t>
    </rPh>
    <rPh sb="8" eb="10">
      <t>ショウケン</t>
    </rPh>
    <rPh sb="10" eb="12">
      <t>ヒョウカ</t>
    </rPh>
    <rPh sb="12" eb="14">
      <t>サガク</t>
    </rPh>
    <rPh sb="14" eb="15">
      <t>キン</t>
    </rPh>
    <rPh sb="16" eb="18">
      <t>ブンボ</t>
    </rPh>
    <rPh sb="19" eb="21">
      <t>カブシキ</t>
    </rPh>
    <rPh sb="21" eb="23">
      <t>ヒョウカ</t>
    </rPh>
    <rPh sb="23" eb="24">
      <t>エキ</t>
    </rPh>
    <rPh sb="24" eb="26">
      <t>ミア</t>
    </rPh>
    <rPh sb="27" eb="28">
      <t>ブン</t>
    </rPh>
    <rPh sb="29" eb="30">
      <t>フク</t>
    </rPh>
    <rPh sb="31" eb="33">
      <t>バアイ</t>
    </rPh>
    <phoneticPr fontId="4"/>
  </si>
  <si>
    <t>Common Equity Tier1 capital</t>
    <phoneticPr fontId="4"/>
  </si>
  <si>
    <t>リスクアセット</t>
    <phoneticPr fontId="4"/>
  </si>
  <si>
    <t>Risk-weighted assets</t>
    <phoneticPr fontId="4"/>
  </si>
  <si>
    <t>1H,
FY3/19</t>
    <phoneticPr fontId="4"/>
  </si>
  <si>
    <r>
      <rPr>
        <sz val="16"/>
        <rFont val="ＭＳ Ｐゴシック"/>
        <family val="3"/>
        <charset val="128"/>
        <scheme val="minor"/>
      </rPr>
      <t xml:space="preserve">自己資本比率 </t>
    </r>
    <r>
      <rPr>
        <sz val="16"/>
        <rFont val="ＭＳ 明朝"/>
        <family val="1"/>
        <charset val="128"/>
      </rPr>
      <t>／</t>
    </r>
    <r>
      <rPr>
        <sz val="16"/>
        <rFont val="Arrial Narrow"/>
        <family val="2"/>
      </rPr>
      <t xml:space="preserve"> Capital ratio</t>
    </r>
    <rPh sb="4" eb="6">
      <t>ヒリツ</t>
    </rPh>
    <phoneticPr fontId="4"/>
  </si>
  <si>
    <r>
      <t>前年同期比</t>
    </r>
    <r>
      <rPr>
        <b/>
        <sz val="7"/>
        <rFont val="Arial Narrow"/>
        <family val="2"/>
      </rPr>
      <t xml:space="preserve">
YoY</t>
    </r>
    <rPh sb="2" eb="4">
      <t>ドウキ</t>
    </rPh>
    <rPh sb="4" eb="5">
      <t>６３２</t>
    </rPh>
    <phoneticPr fontId="4"/>
  </si>
  <si>
    <r>
      <rPr>
        <b/>
        <sz val="7"/>
        <rFont val="ＭＳ Ｐゴシック"/>
        <family val="3"/>
        <charset val="128"/>
      </rPr>
      <t>前年同期比</t>
    </r>
    <r>
      <rPr>
        <b/>
        <sz val="8"/>
        <rFont val="Arial Narrow"/>
        <family val="2"/>
      </rPr>
      <t xml:space="preserve">
</t>
    </r>
    <r>
      <rPr>
        <b/>
        <sz val="6"/>
        <rFont val="Arial Narrow"/>
        <family val="2"/>
      </rPr>
      <t>YoY</t>
    </r>
    <r>
      <rPr>
        <b/>
        <vertAlign val="superscript"/>
        <sz val="6"/>
        <rFont val="Arial Narrow"/>
        <family val="2"/>
      </rPr>
      <t>*3</t>
    </r>
    <rPh sb="1" eb="2">
      <t>ネン</t>
    </rPh>
    <rPh sb="2" eb="4">
      <t>ドウキ</t>
    </rPh>
    <rPh sb="4" eb="5">
      <t>６３２</t>
    </rPh>
    <phoneticPr fontId="4"/>
  </si>
  <si>
    <r>
      <rPr>
        <b/>
        <sz val="7"/>
        <rFont val="ＭＳ Ｐゴシック"/>
        <family val="3"/>
        <charset val="128"/>
      </rPr>
      <t>前年同期比</t>
    </r>
    <r>
      <rPr>
        <b/>
        <sz val="8"/>
        <rFont val="Arial Narrow"/>
        <family val="2"/>
      </rPr>
      <t xml:space="preserve">
</t>
    </r>
    <r>
      <rPr>
        <b/>
        <sz val="6"/>
        <rFont val="Arial Narrow"/>
        <family val="2"/>
      </rPr>
      <t>YoY</t>
    </r>
    <rPh sb="1" eb="2">
      <t>ネン</t>
    </rPh>
    <rPh sb="2" eb="4">
      <t>ドウキ</t>
    </rPh>
    <rPh sb="4" eb="5">
      <t>６３２</t>
    </rPh>
    <phoneticPr fontId="4"/>
  </si>
  <si>
    <r>
      <t xml:space="preserve">*2  </t>
    </r>
    <r>
      <rPr>
        <sz val="7"/>
        <rFont val="Arial Narrow"/>
        <family val="2"/>
      </rPr>
      <t>Consolidated net business profit (old definition) = Non-consolidated banking profit (before provision for general reserve for possible loan losses)  + Other consolidated subsidiaries' ordinary profit (excluding non-recurring items) + Affiliates' ordinary profit X Ownership ratio – Internal transaction (dividends, etc.)</t>
    </r>
    <phoneticPr fontId="4"/>
  </si>
  <si>
    <r>
      <t>*3 2014</t>
    </r>
    <r>
      <rPr>
        <sz val="7"/>
        <rFont val="ＭＳ Ｐゴシック"/>
        <family val="3"/>
        <charset val="128"/>
      </rPr>
      <t>年度より連結業務純益の定義を変更。</t>
    </r>
    <r>
      <rPr>
        <sz val="7"/>
        <rFont val="Arial Narrow"/>
        <family val="2"/>
      </rPr>
      <t>2013</t>
    </r>
    <r>
      <rPr>
        <sz val="7"/>
        <rFont val="ＭＳ Ｐゴシック"/>
        <family val="3"/>
        <charset val="128"/>
      </rPr>
      <t>年度について遡求処理を実施</t>
    </r>
    <r>
      <rPr>
        <sz val="7"/>
        <rFont val="Arial Narrow"/>
        <family val="2"/>
      </rPr>
      <t xml:space="preserve"> </t>
    </r>
    <r>
      <rPr>
        <sz val="7"/>
        <rFont val="ＭＳ Ｐゴシック"/>
        <family val="3"/>
        <charset val="128"/>
      </rPr>
      <t>／</t>
    </r>
    <r>
      <rPr>
        <sz val="7"/>
        <rFont val="Arial Narrow"/>
        <family val="2"/>
      </rPr>
      <t xml:space="preserve"> SMFG changed the definition of "Consolidated net business profit" from FY3/15. The figure for FY3/14 has been adjusted retrospectively</t>
    </r>
    <rPh sb="28" eb="30">
      <t>ネンド</t>
    </rPh>
    <phoneticPr fontId="4"/>
  </si>
  <si>
    <r>
      <t xml:space="preserve">*4 </t>
    </r>
    <r>
      <rPr>
        <sz val="8"/>
        <rFont val="ＭＳ Ｐゴシック"/>
        <family val="3"/>
        <charset val="128"/>
      </rPr>
      <t>規制強化を踏まえたリスクアセットに基づく内部管理ベース。また、利息返還損失引当金繰入や店舗改革関連の費用処理による影響（リテール）、</t>
    </r>
    <r>
      <rPr>
        <sz val="8"/>
        <rFont val="Arial Narrow"/>
        <family val="2"/>
      </rPr>
      <t xml:space="preserve"> </t>
    </r>
    <r>
      <rPr>
        <sz val="8"/>
        <rFont val="ＭＳ Ｐゴシック"/>
        <family val="3"/>
        <charset val="128"/>
      </rPr>
      <t>外貨中長期調達コスト（国際）、バンキング勘定の金利リスク見合い（市場）を含まず</t>
    </r>
    <phoneticPr fontId="4"/>
  </si>
  <si>
    <t xml:space="preserve">    Managerial accounting basis with RWA calculated assuming Basel III reforms are finalized. Excludes impact from the provision for losses on interest repayments and the cost from branch reorganization (Retail), </t>
    <phoneticPr fontId="4"/>
  </si>
  <si>
    <t xml:space="preserve">    the mid- to long-term foreign currency funding costs (International) and the interest-rate risk associated to the banking account (Global Markets) </t>
    <phoneticPr fontId="4"/>
  </si>
</sst>
</file>

<file path=xl/styles.xml><?xml version="1.0" encoding="utf-8"?>
<styleSheet xmlns="http://schemas.openxmlformats.org/spreadsheetml/2006/main" xmlns:mc="http://schemas.openxmlformats.org/markup-compatibility/2006" xmlns:x14ac="http://schemas.microsoft.com/office/spreadsheetml/2009/9/ac" mc:Ignorable="x14ac">
  <numFmts count="125">
    <numFmt numFmtId="41" formatCode="_ * #,##0_ ;_ * \-#,##0_ ;_ * &quot;-&quot;_ ;_ @_ "/>
    <numFmt numFmtId="43" formatCode="_ * #,##0.00_ ;_ * \-#,##0.00_ ;_ * &quot;-&quot;??_ ;_ @_ "/>
    <numFmt numFmtId="176" formatCode="#,##0;&quot;▲ &quot;#,##0"/>
    <numFmt numFmtId="177" formatCode="#,##0.0_);\(#,##0.0\)"/>
    <numFmt numFmtId="178" formatCode="0.0%"/>
    <numFmt numFmtId="179" formatCode="#,##0_);\(#,##0\)"/>
    <numFmt numFmtId="180" formatCode="_-* #,##0.00_-;\-* #,##0.00_-;_-* &quot;-&quot;_-;_-@_-"/>
    <numFmt numFmtId="181" formatCode="&quot;¥&quot;#,##0;[Red]\-&quot;¥&quot;#,##0"/>
    <numFmt numFmtId="182" formatCode="&quot;+&quot;#,##0.0_);\(#,##0.0\);0_)"/>
    <numFmt numFmtId="183" formatCode="#,##0.0_);\(#,##0.0\);&quot;-&quot;_)"/>
    <numFmt numFmtId="184" formatCode="\+0.0%;\(0.0\)%"/>
    <numFmt numFmtId="185" formatCode="&quot;+&quot;#,##0.0_);\(#,##0.0\);\+0.0_)"/>
    <numFmt numFmtId="186" formatCode="#,##0.0;&quot;▲ &quot;#,##0.0"/>
    <numFmt numFmtId="187" formatCode="&quot;&quot;&quot;+&quot;#,##0&quot;&quot;;&quot;&quot;\(#,##0\)&quot;&quot;"/>
    <numFmt numFmtId="188" formatCode="#,##0.0_ "/>
    <numFmt numFmtId="189" formatCode="0.00&quot;%&quot;;\(0.00\)&quot;%&quot;"/>
    <numFmt numFmtId="190" formatCode="[$$-1009]#,##0.000;\-[$$-1009]#,##0.000"/>
    <numFmt numFmtId="191" formatCode="General_)"/>
    <numFmt numFmtId="192" formatCode="#,##0.0"/>
    <numFmt numFmtId="193" formatCode="&quot;   &quot;@"/>
    <numFmt numFmtId="194" formatCode="&quot;      &quot;@"/>
    <numFmt numFmtId="195" formatCode="&quot;         &quot;@"/>
    <numFmt numFmtId="196" formatCode="&quot;            &quot;@"/>
    <numFmt numFmtId="197" formatCode="&quot;               &quot;@"/>
    <numFmt numFmtId="198" formatCode="&quot;Rp&quot;#,##0;[Red]\-&quot;Rp&quot;#,##0"/>
    <numFmt numFmtId="199" formatCode="mmm\.yy"/>
    <numFmt numFmtId="200" formatCode="d\.m\.yy\ h:mm"/>
    <numFmt numFmtId="201" formatCode="0&quot;  &quot;"/>
    <numFmt numFmtId="202" formatCode="&quot;Rp&quot;#,##0;\-&quot;Rp&quot;#,##0"/>
    <numFmt numFmtId="203" formatCode="_-* #,##0_-;\-* #,##0_-;_-* &quot;-&quot;_-;_-@_-"/>
    <numFmt numFmtId="204" formatCode="#,##0;[Red]\(#,##0\)"/>
    <numFmt numFmtId="205" formatCode="#,##0.000"/>
    <numFmt numFmtId="206" formatCode="#,##0.0000"/>
    <numFmt numFmtId="207" formatCode="&quot;£&quot;#,##0.00;\-&quot;£&quot;#,##0.00"/>
    <numFmt numFmtId="208" formatCode="_(* #,##0.00_);_(* \(#,##0.00\);_(* &quot;-&quot;??_);_(@_)"/>
    <numFmt numFmtId="209" formatCode="_-* #,##0.00_-;\-* #,##0.00_-;_-* &quot;-&quot;??_-;_-@_-"/>
    <numFmt numFmtId="210" formatCode="_-* #,##0.00_р_._-;\-* #,##0.00_р_._-;_-* &quot;-&quot;??_р_._-;_-@_-"/>
    <numFmt numFmtId="211" formatCode="#,##0.00%;[Red]\(#,##0.00%\)"/>
    <numFmt numFmtId="212" formatCode="#,##0.0;\-#,##0.0;&quot;--&quot;"/>
    <numFmt numFmtId="213" formatCode="0.0_);\(0.0\)"/>
    <numFmt numFmtId="214" formatCode="_(&quot;$&quot;* #,##0.00_);_(&quot;$&quot;* \(#,##0.00\);_(&quot;$&quot;* &quot;-&quot;??_);_(@_)"/>
    <numFmt numFmtId="215" formatCode="&quot;$&quot;#,##0\ ;\(&quot;$&quot;#,##0\)"/>
    <numFmt numFmtId="216" formatCode="&quot;$&quot;#,##0_);\(&quot;$&quot;#,##0\)"/>
    <numFmt numFmtId="217" formatCode="_-* #,##0\ _D_M_-;\-* #,##0\ _D_M_-;_-* &quot;-&quot;\ _D_M_-;_-@_-"/>
    <numFmt numFmtId="218" formatCode="_-* #,##0.00\ _D_M_-;\-* #,##0.00\ _D_M_-;_-* &quot;-&quot;??\ _D_M_-;_-@_-"/>
    <numFmt numFmtId="219" formatCode="0.0"/>
    <numFmt numFmtId="220" formatCode="#,##0.00\ &quot;F&quot;;\-#,##0.00\ &quot;F&quot;"/>
    <numFmt numFmtId="221" formatCode="_-[$€-2]* #,##0.00_-;\-[$€-2]* #,##0.00_-;_-[$€-2]* &quot;-&quot;??_-"/>
    <numFmt numFmtId="222" formatCode="_([$€-2]* #,##0.00_);_([$€-2]* \(#,##0.00\);_([$€-2]* &quot;-&quot;??_)"/>
    <numFmt numFmtId="223" formatCode="_-* #,##0\ _F_t_-;\-* #,##0\ _F_t_-;_-* &quot;-&quot;\ _F_t_-;_-@_-"/>
    <numFmt numFmtId="224" formatCode="_-* #,##0.00\ _F_t_-;\-* #,##0.00\ _F_t_-;_-* &quot;-&quot;??\ _F_t_-;_-@_-"/>
    <numFmt numFmtId="225" formatCode="#,#00"/>
    <numFmt numFmtId="226" formatCode="#.00"/>
    <numFmt numFmtId="227" formatCode="#,"/>
    <numFmt numFmtId="228" formatCode="&quot;$&quot;#,##0_);\(&quot;$&quot;#,##0.0\)"/>
    <numFmt numFmtId="229" formatCode="0.000000"/>
    <numFmt numFmtId="230" formatCode="#,##0\ &quot;Kč&quot;;\-#,##0\ &quot;Kč&quot;"/>
    <numFmt numFmtId="231" formatCode="0_)"/>
    <numFmt numFmtId="232" formatCode="_(* #,##0_);_(* \(#,##0\);_(* \-_);_(@_)"/>
    <numFmt numFmtId="233" formatCode="_-* #,##0\ _F_-;\-* #,##0\ _F_-;_-* &quot;-&quot;\ _F_-;_-@_-"/>
    <numFmt numFmtId="234" formatCode="_(&quot;R$&quot;* #,##0_);_(&quot;R$&quot;* \(#,##0\);_(&quot;R$&quot;* &quot;-&quot;_);_(@_)"/>
    <numFmt numFmtId="235" formatCode="_(&quot;R$&quot;* #,##0.00_);_(&quot;R$&quot;* \(#,##0.00\);_(&quot;R$&quot;* &quot;-&quot;??_);_(@_)"/>
    <numFmt numFmtId="236" formatCode="\$#,"/>
    <numFmt numFmtId="237" formatCode="_-&quot;$&quot;* #,##0_-;\-&quot;$&quot;* #,##0_-;_-&quot;$&quot;* &quot;-&quot;_-;_-@_-"/>
    <numFmt numFmtId="238" formatCode="_-* #,##0\ &quot;F&quot;_-;\-* #,##0\ &quot;F&quot;_-;_-* &quot;-&quot;\ &quot;F&quot;_-;_-@_-"/>
    <numFmt numFmtId="239" formatCode="_-* #,##0.00\ &quot;F&quot;_-;\-* #,##0.00\ &quot;F&quot;_-;_-* &quot;-&quot;??\ &quot;F&quot;_-;_-@_-"/>
    <numFmt numFmtId="240" formatCode="&quot;$&quot;#,#00"/>
    <numFmt numFmtId="241" formatCode="&quot;$&quot;#,"/>
    <numFmt numFmtId="242" formatCode="ddd\ d\-mmm\-yy"/>
    <numFmt numFmtId="243" formatCode="0.00_)"/>
    <numFmt numFmtId="244" formatCode="[$$-1009]#,##0.00;\-[$$-1009]#,##0.00"/>
    <numFmt numFmtId="245" formatCode="[$-409]mmm\-yy;@"/>
    <numFmt numFmtId="246" formatCode="0.0_)"/>
    <numFmt numFmtId="247" formatCode="[&gt;=0.05]#,##0.0;[&lt;=-0.05]\-#,##0.0;?0.0"/>
    <numFmt numFmtId="248" formatCode="mm/dd/yy"/>
    <numFmt numFmtId="249" formatCode="[&gt;=0.05]\(#,##0.0\);[&lt;=-0.05]\(\-#,##0.0\);?\(\-\-\)"/>
    <numFmt numFmtId="250" formatCode="[&gt;=0.05]\(#,##0.0\);[&lt;=-0.05]\(\-#,##0.0\);\(\-\-\);\(@\)"/>
    <numFmt numFmtId="251" formatCode="_-* #,##0\ &quot;Ft&quot;_-;\-* #,##0\ &quot;Ft&quot;_-;_-* &quot;-&quot;\ &quot;Ft&quot;_-;_-@_-"/>
    <numFmt numFmtId="252" formatCode="_-* #,##0.00\ &quot;Ft&quot;_-;\-* #,##0.00\ &quot;Ft&quot;_-;_-* &quot;-&quot;??\ &quot;Ft&quot;_-;_-@_-"/>
    <numFmt numFmtId="253" formatCode="[Black]#,##0.0;[Black]\-#,##0.0;;"/>
    <numFmt numFmtId="254" formatCode="[Black][&gt;0.05]#,##0.0;[Black][&lt;-0.05]\-#,##0.0;;"/>
    <numFmt numFmtId="255" formatCode="[Black][&gt;0.5]#,##0;[Black][&lt;-0.5]\-#,##0;;"/>
    <numFmt numFmtId="256" formatCode="%#,#00"/>
    <numFmt numFmtId="257" formatCode="#.##000"/>
    <numFmt numFmtId="258" formatCode="dd\-mmm\-yy_)"/>
    <numFmt numFmtId="259" formatCode="#,##0.0____"/>
    <numFmt numFmtId="260" formatCode="#,##0_)"/>
    <numFmt numFmtId="261" formatCode="###\ ###\ ##0.00"/>
    <numFmt numFmtId="262" formatCode="\ General"/>
    <numFmt numFmtId="263" formatCode="#\ ##0"/>
    <numFmt numFmtId="264" formatCode="###\ ###\ ##0"/>
    <numFmt numFmtId="265" formatCode="#\ ##0.0"/>
    <numFmt numFmtId="266" formatCode="\(#\ ##0.0\);\(\-#\ ##0.0\)"/>
    <numFmt numFmtId="267" formatCode="#.##0,"/>
    <numFmt numFmtId="268" formatCode="#,##0.000000"/>
    <numFmt numFmtId="269" formatCode="_(* #,##0_);_(* \(#,##0\);_(* &quot;-&quot;_);_(@_)"/>
    <numFmt numFmtId="270" formatCode="0.00&quot;  &quot;"/>
    <numFmt numFmtId="271" formatCode="* @"/>
    <numFmt numFmtId="272" formatCode="[$$-409]#,##0.00_ ;\-[$$-409]#,##0.00\ "/>
    <numFmt numFmtId="273" formatCode="\(\$#,###\)"/>
    <numFmt numFmtId="274" formatCode="_-&quot;£&quot;* #,##0_-;\-&quot;£&quot;* #,##0_-;_-&quot;£&quot;* &quot;-&quot;_-;_-@_-"/>
    <numFmt numFmtId="275" formatCode="_-&quot;€&quot;\ * #,##0_-;_-&quot;€&quot;\ * #,##0\-;_-&quot;€&quot;\ * &quot;-&quot;_-;_-@_-"/>
    <numFmt numFmtId="276" formatCode="_-&quot;€&quot;\ * #,##0.00_-;_-&quot;€&quot;\ * #,##0.00\-;_-&quot;€&quot;\ * &quot;-&quot;??_-;_-@_-"/>
    <numFmt numFmtId="277" formatCode="_-* #,##0\ &quot;DM&quot;_-;\-* #,##0\ &quot;DM&quot;_-;_-* &quot;-&quot;\ &quot;DM&quot;_-;_-@_-"/>
    <numFmt numFmtId="278" formatCode="_-* #,##0.00\ \€_-;\-* #,##0.00\ \€_-;_-* &quot;-&quot;??\ \€_-;_-@_-"/>
    <numFmt numFmtId="279" formatCode="_-* #,##0.00\ &quot;DM&quot;_-;\-* #,##0.00\ &quot;DM&quot;_-;_-* &quot;-&quot;??\ &quot;DM&quot;_-;_-@_-"/>
    <numFmt numFmtId="280" formatCode="General\ \ \ \ \ \ "/>
    <numFmt numFmtId="281" formatCode="0.0\ \ \ \ \ \ \ \ "/>
    <numFmt numFmtId="282" formatCode="mmmm\ yyyy"/>
    <numFmt numFmtId="283" formatCode="_-* #,##0\ _Δ_ρ_χ_-;\-* #,##0\ _Δ_ρ_χ_-;_-* &quot;-&quot;\ _Δ_ρ_χ_-;_-@_-"/>
    <numFmt numFmtId="284" formatCode="_-* #,##0.00\ _Δ_ρ_χ_-;\-* #,##0.00\ _Δ_ρ_χ_-;_-* &quot;-&quot;??\ _Δ_ρ_χ_-;_-@_-"/>
    <numFmt numFmtId="285" formatCode="0.000_)"/>
    <numFmt numFmtId="286" formatCode="_-* #,##0\ _г_р_н_._-;\-* #,##0\ _г_р_н_._-;_-* &quot;-&quot;\ _г_р_н_._-;_-@_-"/>
    <numFmt numFmtId="287" formatCode="_-* #,##0.00\ _г_р_н_._-;\-* #,##0.00\ _г_р_н_._-;_-* &quot;-&quot;??\ _г_р_н_._-;_-@_-"/>
    <numFmt numFmtId="288" formatCode="&quot;+&quot;#,##0.0_);\(#,##0.0\);&quot;+&quot;0"/>
    <numFmt numFmtId="289" formatCode="#,##0.00_);\(#,##0.00\)"/>
    <numFmt numFmtId="290" formatCode="&quot;+&quot;#,##0.0_);\(#,##0.0\);\(0.0\)"/>
    <numFmt numFmtId="291" formatCode="\+#,##0.0_);\(#,##0.0\)"/>
    <numFmt numFmtId="292" formatCode="\+0.0%_);\(0.0%\)"/>
    <numFmt numFmtId="293" formatCode="\+0.0%_);\(0.0\)%"/>
    <numFmt numFmtId="294" formatCode="&quot;+&quot;#,##0.0;\(#,##0.0\)"/>
    <numFmt numFmtId="295" formatCode="&quot;+&quot;#,##0.0_);\(#,##0.0\);"/>
    <numFmt numFmtId="296" formatCode="&quot;+&quot;#,##0.0&quot;%&quot;;\(#,##0.0\)&quot;%&quot;"/>
    <numFmt numFmtId="297" formatCode="\+0.00&quot;%&quot;;\(0.00\)&quot;%&quot;"/>
    <numFmt numFmtId="298" formatCode="#,##0.0_);\(#,##0.0\);0_)"/>
  </numFmts>
  <fonts count="345">
    <font>
      <sz val="11"/>
      <name val="ＭＳ 明朝"/>
      <family val="1"/>
      <charset val="128"/>
    </font>
    <font>
      <sz val="11"/>
      <color indexed="8"/>
      <name val="ＭＳ 明朝"/>
      <family val="1"/>
      <charset val="128"/>
    </font>
    <font>
      <sz val="11"/>
      <name val="ＭＳ 明朝"/>
      <family val="1"/>
      <charset val="128"/>
    </font>
    <font>
      <sz val="10"/>
      <name val="Arial Narrow"/>
      <family val="2"/>
    </font>
    <font>
      <sz val="6"/>
      <name val="ＭＳ 明朝"/>
      <family val="1"/>
      <charset val="128"/>
    </font>
    <font>
      <sz val="18"/>
      <name val="Arial Narrow"/>
      <family val="2"/>
    </font>
    <font>
      <sz val="12"/>
      <name val="Arial Narrow"/>
      <family val="2"/>
    </font>
    <font>
      <b/>
      <sz val="12"/>
      <color indexed="9"/>
      <name val="Arial Narrow"/>
      <family val="2"/>
    </font>
    <font>
      <b/>
      <sz val="12"/>
      <color indexed="9"/>
      <name val="ＭＳ Ｐゴシック"/>
      <family val="3"/>
      <charset val="128"/>
    </font>
    <font>
      <sz val="10"/>
      <color indexed="9"/>
      <name val="Arial Narrow"/>
      <family val="2"/>
    </font>
    <font>
      <sz val="8"/>
      <name val="Arial Narrow"/>
      <family val="2"/>
    </font>
    <font>
      <sz val="8"/>
      <color indexed="9"/>
      <name val="Arial Narrow"/>
      <family val="2"/>
    </font>
    <font>
      <sz val="8"/>
      <name val="ＭＳ Ｐゴシック"/>
      <family val="3"/>
      <charset val="128"/>
    </font>
    <font>
      <b/>
      <sz val="10"/>
      <name val="Arial Narrow"/>
      <family val="2"/>
    </font>
    <font>
      <b/>
      <sz val="9"/>
      <name val="Arial Narrow"/>
      <family val="2"/>
    </font>
    <font>
      <b/>
      <sz val="8"/>
      <name val="ＭＳ Ｐゴシック"/>
      <family val="3"/>
      <charset val="128"/>
    </font>
    <font>
      <b/>
      <sz val="8"/>
      <name val="Arial Narrow"/>
      <family val="2"/>
    </font>
    <font>
      <b/>
      <vertAlign val="superscript"/>
      <sz val="8"/>
      <name val="Arial Narrow"/>
      <family val="2"/>
    </font>
    <font>
      <b/>
      <sz val="10"/>
      <name val="ＭＳ Ｐゴシック"/>
      <family val="3"/>
      <charset val="128"/>
    </font>
    <font>
      <sz val="9"/>
      <name val="Arial Narrow"/>
      <family val="2"/>
    </font>
    <font>
      <sz val="10"/>
      <name val="ＭＳ Ｐゴシック"/>
      <family val="3"/>
      <charset val="128"/>
    </font>
    <font>
      <sz val="12"/>
      <name val="ＭＳ Ｐゴシック"/>
      <family val="3"/>
      <charset val="128"/>
    </font>
    <font>
      <vertAlign val="superscript"/>
      <sz val="8"/>
      <name val="Arial Narrow"/>
      <family val="2"/>
    </font>
    <font>
      <sz val="7"/>
      <name val="Arial Narrow"/>
      <family val="2"/>
    </font>
    <font>
      <sz val="7"/>
      <name val="ＭＳ Ｐゴシック"/>
      <family val="3"/>
      <charset val="128"/>
    </font>
    <font>
      <sz val="7"/>
      <color indexed="9"/>
      <name val="Arial Narrow"/>
      <family val="2"/>
    </font>
    <font>
      <sz val="12"/>
      <name val="ＭＳ 明朝"/>
      <family val="1"/>
      <charset val="128"/>
    </font>
    <font>
      <sz val="11"/>
      <name val="ＭＳ Ｐゴシック"/>
      <family val="3"/>
      <charset val="128"/>
    </font>
    <font>
      <sz val="10"/>
      <name val="BERNHARD"/>
      <family val="2"/>
    </font>
    <font>
      <sz val="10"/>
      <name val="Helv"/>
      <family val="2"/>
    </font>
    <font>
      <sz val="1"/>
      <color indexed="8"/>
      <name val="Courier"/>
      <family val="3"/>
    </font>
    <font>
      <b/>
      <sz val="1"/>
      <color indexed="8"/>
      <name val="Courier"/>
      <family val="3"/>
    </font>
    <font>
      <sz val="9"/>
      <name val="Times New Roman"/>
      <family val="1"/>
    </font>
    <font>
      <sz val="8"/>
      <name val="Arial"/>
      <family val="2"/>
    </font>
    <font>
      <b/>
      <sz val="12"/>
      <name val="Arial"/>
      <family val="2"/>
    </font>
    <font>
      <u/>
      <sz val="10"/>
      <color indexed="12"/>
      <name val="Arial"/>
      <family val="2"/>
    </font>
    <font>
      <sz val="10"/>
      <name val="Arial"/>
      <family val="2"/>
    </font>
    <font>
      <sz val="7"/>
      <name val="Small Fonts"/>
      <family val="2"/>
    </font>
    <font>
      <sz val="8"/>
      <color indexed="16"/>
      <name val="Century Schoolbook"/>
      <family val="1"/>
    </font>
    <font>
      <sz val="8"/>
      <name val="Helv"/>
      <family val="2"/>
    </font>
    <font>
      <b/>
      <i/>
      <sz val="10"/>
      <name val="Times New Roman"/>
      <family val="1"/>
    </font>
    <font>
      <b/>
      <sz val="9"/>
      <name val="Times New Roman"/>
      <family val="1"/>
    </font>
    <font>
      <sz val="9"/>
      <name val="明朝"/>
      <family val="1"/>
      <charset val="128"/>
    </font>
    <font>
      <sz val="11"/>
      <name val="明朝"/>
      <family val="3"/>
      <charset val="128"/>
    </font>
    <font>
      <sz val="12"/>
      <name val="明朝"/>
      <family val="1"/>
      <charset val="128"/>
    </font>
    <font>
      <sz val="11"/>
      <color indexed="8"/>
      <name val="ＭＳ Ｐゴシック"/>
      <family val="3"/>
      <charset val="128"/>
    </font>
    <font>
      <sz val="11"/>
      <name val="Arial Narrow"/>
      <family val="2"/>
    </font>
    <font>
      <b/>
      <sz val="7"/>
      <name val="Arial Narrow"/>
      <family val="2"/>
    </font>
    <font>
      <sz val="7.5"/>
      <name val="Arial Narrow"/>
      <family val="2"/>
    </font>
    <font>
      <sz val="8"/>
      <color indexed="10"/>
      <name val="ＭＳ Ｐゴシック"/>
      <family val="3"/>
      <charset val="128"/>
    </font>
    <font>
      <sz val="9"/>
      <name val="ＭＳ Ｐゴシック"/>
      <family val="3"/>
      <charset val="128"/>
    </font>
    <font>
      <b/>
      <sz val="7"/>
      <name val="ＭＳ Ｐゴシック"/>
      <family val="3"/>
      <charset val="128"/>
    </font>
    <font>
      <b/>
      <sz val="6"/>
      <name val="Arial Narrow"/>
      <family val="2"/>
    </font>
    <font>
      <b/>
      <vertAlign val="superscript"/>
      <sz val="6"/>
      <name val="Arial Narrow"/>
      <family val="2"/>
    </font>
    <font>
      <vertAlign val="superscript"/>
      <sz val="10"/>
      <name val="Arial Narrow"/>
      <family val="2"/>
    </font>
    <font>
      <sz val="10"/>
      <color indexed="10"/>
      <name val="Arial Narrow"/>
      <family val="2"/>
    </font>
    <font>
      <sz val="10"/>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10"/>
      <color indexed="53"/>
      <name val="Comic Sans MS"/>
      <family val="4"/>
    </font>
    <font>
      <sz val="10"/>
      <name val="Times New Roman"/>
      <family val="1"/>
    </font>
    <font>
      <sz val="10"/>
      <color indexed="12"/>
      <name val="MS Sans Serif"/>
      <family val="2"/>
    </font>
    <font>
      <sz val="11"/>
      <color indexed="8"/>
      <name val="Calibri"/>
      <family val="2"/>
    </font>
    <font>
      <sz val="11"/>
      <color indexed="8"/>
      <name val="lr oSVbN"/>
      <family val="3"/>
      <charset val="128"/>
    </font>
    <font>
      <sz val="10"/>
      <color indexed="8"/>
      <name val="Arial"/>
      <family val="2"/>
    </font>
    <font>
      <sz val="11"/>
      <color indexed="8"/>
      <name val="ＭＳ Ｐゴシック"/>
      <family val="3"/>
      <charset val="128"/>
    </font>
    <font>
      <sz val="10"/>
      <color indexed="8"/>
      <name val="Arial Cyr"/>
      <family val="2"/>
      <charset val="204"/>
    </font>
    <font>
      <sz val="11"/>
      <color indexed="8"/>
      <name val="ＭＳ 明朝"/>
      <family val="1"/>
      <charset val="128"/>
    </font>
    <font>
      <sz val="11"/>
      <color indexed="9"/>
      <name val="Calibri"/>
      <family val="2"/>
    </font>
    <font>
      <sz val="10"/>
      <color indexed="9"/>
      <name val="Arial"/>
      <family val="2"/>
    </font>
    <font>
      <sz val="10"/>
      <color indexed="9"/>
      <name val="Arial Cyr"/>
      <family val="2"/>
      <charset val="204"/>
    </font>
    <font>
      <sz val="11"/>
      <color indexed="9"/>
      <name val="ＭＳ 明朝"/>
      <family val="1"/>
      <charset val="128"/>
    </font>
    <font>
      <u/>
      <sz val="11"/>
      <color indexed="12"/>
      <name val="Times New Roman Cyr"/>
      <family val="1"/>
      <charset val="204"/>
    </font>
    <font>
      <sz val="8"/>
      <color indexed="12"/>
      <name val="Helv"/>
      <family val="2"/>
    </font>
    <font>
      <sz val="10"/>
      <name val="Geneva"/>
      <family val="2"/>
    </font>
    <font>
      <sz val="11"/>
      <color indexed="10"/>
      <name val="Calibri"/>
      <family val="2"/>
    </font>
    <font>
      <sz val="10"/>
      <color indexed="20"/>
      <name val="Arial"/>
      <family val="2"/>
    </font>
    <font>
      <sz val="8"/>
      <name val="SwitzerlandLight"/>
      <family val="2"/>
    </font>
    <font>
      <sz val="7"/>
      <name val="Times New Roman"/>
      <family val="1"/>
    </font>
    <font>
      <sz val="12"/>
      <name val="±¼¸²Ã¼"/>
      <family val="2"/>
      <charset val="129"/>
    </font>
    <font>
      <i/>
      <sz val="1"/>
      <color indexed="8"/>
      <name val="Courier"/>
      <family val="3"/>
    </font>
    <font>
      <sz val="9"/>
      <color indexed="9"/>
      <name val="Times"/>
      <family val="1"/>
    </font>
    <font>
      <sz val="10"/>
      <name val="Times"/>
      <family val="1"/>
    </font>
    <font>
      <b/>
      <sz val="11"/>
      <color indexed="52"/>
      <name val="Calibri"/>
      <family val="2"/>
    </font>
    <font>
      <b/>
      <sz val="10"/>
      <color indexed="52"/>
      <name val="Arial"/>
      <family val="2"/>
    </font>
    <font>
      <sz val="10"/>
      <name val="Arial CE"/>
      <family val="2"/>
      <charset val="238"/>
    </font>
    <font>
      <sz val="11"/>
      <color indexed="52"/>
      <name val="Calibri"/>
      <family val="2"/>
    </font>
    <font>
      <b/>
      <sz val="10"/>
      <color indexed="9"/>
      <name val="Arial"/>
      <family val="2"/>
    </font>
    <font>
      <b/>
      <sz val="10"/>
      <name val="Arial"/>
      <family val="2"/>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8"/>
      <color indexed="12"/>
      <name val="Arial"/>
      <family val="2"/>
    </font>
    <font>
      <sz val="12"/>
      <name val="Times"/>
      <family val="1"/>
    </font>
    <font>
      <sz val="9"/>
      <color indexed="8"/>
      <name val="Times"/>
      <family val="1"/>
    </font>
    <font>
      <sz val="8.25"/>
      <color indexed="8"/>
      <name val="Tahoma"/>
      <family val="2"/>
    </font>
    <font>
      <sz val="10"/>
      <name val="Arial Cyr"/>
      <family val="2"/>
      <charset val="204"/>
    </font>
    <font>
      <sz val="9"/>
      <name val="Times"/>
      <family val="1"/>
    </font>
    <font>
      <sz val="11"/>
      <color indexed="8"/>
      <name val="Times New Roman"/>
      <family val="1"/>
    </font>
    <font>
      <sz val="13"/>
      <name val="Times New Roman"/>
      <family val="1"/>
    </font>
    <font>
      <b/>
      <sz val="9"/>
      <name val="Arial"/>
      <family val="2"/>
    </font>
    <font>
      <sz val="9"/>
      <name val="Tms Rmn"/>
      <family val="1"/>
    </font>
    <font>
      <b/>
      <sz val="10"/>
      <color indexed="8"/>
      <name val="Times New Roman"/>
      <family val="1"/>
    </font>
    <font>
      <sz val="11"/>
      <color indexed="62"/>
      <name val="Calibri"/>
      <family val="2"/>
    </font>
    <font>
      <sz val="10"/>
      <name val="MS Sans Serif"/>
      <family val="2"/>
    </font>
    <font>
      <sz val="8"/>
      <name val="Times New Roman"/>
      <family val="1"/>
    </font>
    <font>
      <sz val="12"/>
      <name val="Helv"/>
      <family val="2"/>
    </font>
    <font>
      <i/>
      <sz val="10"/>
      <color indexed="23"/>
      <name val="Arial"/>
      <family val="2"/>
    </font>
    <font>
      <b/>
      <sz val="12"/>
      <name val="Helv"/>
      <family val="2"/>
    </font>
    <font>
      <sz val="14"/>
      <name val="Helv"/>
      <family val="2"/>
    </font>
    <font>
      <sz val="12"/>
      <name val="Arial CE"/>
      <family val="2"/>
      <charset val="238"/>
    </font>
    <font>
      <vertAlign val="superscript"/>
      <sz val="11"/>
      <name val="Arial"/>
      <family val="2"/>
    </font>
    <font>
      <sz val="10"/>
      <color indexed="12"/>
      <name val="Arial"/>
      <family val="2"/>
    </font>
    <font>
      <sz val="10"/>
      <color indexed="14"/>
      <name val="Arial"/>
      <family val="2"/>
    </font>
    <font>
      <sz val="10"/>
      <color indexed="17"/>
      <name val="Arial"/>
      <family val="2"/>
    </font>
    <font>
      <b/>
      <sz val="8"/>
      <name val="Arial"/>
      <family val="2"/>
    </font>
    <font>
      <b/>
      <i/>
      <sz val="16"/>
      <color indexed="8"/>
      <name val="Arial"/>
      <family val="2"/>
    </font>
    <font>
      <b/>
      <sz val="18"/>
      <name val="Arial"/>
      <family val="2"/>
    </font>
    <font>
      <b/>
      <sz val="11"/>
      <color indexed="56"/>
      <name val="Arial"/>
      <family val="2"/>
    </font>
    <font>
      <u/>
      <sz val="10"/>
      <color indexed="12"/>
      <name val="Times New Roman CE"/>
      <family val="1"/>
      <charset val="238"/>
    </font>
    <font>
      <u/>
      <sz val="10"/>
      <color indexed="12"/>
      <name val="Courier"/>
      <family val="3"/>
    </font>
    <font>
      <u/>
      <sz val="10"/>
      <color indexed="36"/>
      <name val="Courier"/>
      <family val="3"/>
    </font>
    <font>
      <u/>
      <sz val="5"/>
      <color indexed="12"/>
      <name val="Courier"/>
      <family val="3"/>
    </font>
    <font>
      <u/>
      <sz val="11"/>
      <color indexed="12"/>
      <name val="Tms Rmn"/>
      <family val="1"/>
    </font>
    <font>
      <u/>
      <sz val="12"/>
      <color indexed="12"/>
      <name val="Times New Roman"/>
      <family val="1"/>
    </font>
    <font>
      <u/>
      <sz val="10"/>
      <color indexed="12"/>
      <name val="Times New Roman"/>
      <family val="1"/>
    </font>
    <font>
      <u/>
      <sz val="11"/>
      <color indexed="12"/>
      <name val="Calibri"/>
      <family val="2"/>
    </font>
    <font>
      <u/>
      <sz val="10"/>
      <color indexed="36"/>
      <name val="Arial"/>
      <family val="2"/>
    </font>
    <font>
      <sz val="10"/>
      <color indexed="62"/>
      <name val="Arial"/>
      <family val="2"/>
    </font>
    <font>
      <sz val="11"/>
      <color indexed="20"/>
      <name val="Calibri"/>
      <family val="2"/>
    </font>
    <font>
      <u/>
      <sz val="11"/>
      <color indexed="36"/>
      <name val="Times New Roman Cyr"/>
      <family val="1"/>
      <charset val="204"/>
    </font>
    <font>
      <u/>
      <sz val="10"/>
      <color indexed="36"/>
      <name val="Arial Tur"/>
      <family val="2"/>
      <charset val="162"/>
    </font>
    <font>
      <u/>
      <sz val="10"/>
      <color indexed="12"/>
      <name val="Arial Tur"/>
      <family val="2"/>
      <charset val="162"/>
    </font>
    <font>
      <sz val="10"/>
      <name val="CTimesRoman"/>
      <family val="2"/>
    </font>
    <font>
      <u/>
      <sz val="7.5"/>
      <color indexed="12"/>
      <name val="Tms Rmn"/>
      <family val="1"/>
    </font>
    <font>
      <u/>
      <sz val="7.5"/>
      <color indexed="36"/>
      <name val="Tms Rmn"/>
      <family val="1"/>
    </font>
    <font>
      <u/>
      <sz val="10"/>
      <color indexed="12"/>
      <name val="MS Sans Serif"/>
      <family val="2"/>
    </font>
    <font>
      <sz val="10"/>
      <color indexed="10"/>
      <name val="Arial"/>
      <family val="2"/>
    </font>
    <font>
      <sz val="10"/>
      <color indexed="52"/>
      <name val="Arial"/>
      <family val="2"/>
    </font>
    <font>
      <sz val="8"/>
      <color indexed="8"/>
      <name val="Helv"/>
      <family val="2"/>
    </font>
    <font>
      <sz val="10"/>
      <color indexed="17"/>
      <name val="Univers Condensed"/>
      <family val="2"/>
    </font>
    <font>
      <b/>
      <sz val="11"/>
      <name val="Times New Roman"/>
      <family val="1"/>
    </font>
    <font>
      <sz val="26"/>
      <name val="Arial"/>
      <family val="2"/>
    </font>
    <font>
      <sz val="30"/>
      <name val="Arial"/>
      <family val="2"/>
    </font>
    <font>
      <sz val="48"/>
      <name val="Arial"/>
      <family val="2"/>
    </font>
    <font>
      <b/>
      <sz val="100"/>
      <name val="Arial"/>
      <family val="2"/>
    </font>
    <font>
      <u/>
      <sz val="10"/>
      <color indexed="36"/>
      <name val="Times New Roman CE"/>
      <family val="1"/>
      <charset val="238"/>
    </font>
    <font>
      <u/>
      <sz val="10"/>
      <name val="Times New Roman"/>
      <family val="1"/>
    </font>
    <font>
      <sz val="12"/>
      <name val="Times New Roman"/>
      <family val="1"/>
    </font>
    <font>
      <sz val="10"/>
      <color indexed="8"/>
      <name val="جيزة"/>
      <family val="2"/>
      <charset val="178"/>
    </font>
    <font>
      <sz val="9"/>
      <name val="Arial"/>
      <family val="2"/>
    </font>
    <font>
      <sz val="10"/>
      <color indexed="60"/>
      <name val="Arial"/>
      <family val="2"/>
    </font>
    <font>
      <sz val="11"/>
      <color indexed="60"/>
      <name val="Calibri"/>
      <family val="2"/>
    </font>
    <font>
      <sz val="12"/>
      <name val="Arial"/>
      <family val="2"/>
    </font>
    <font>
      <b/>
      <i/>
      <sz val="16"/>
      <name val="Helv"/>
      <family val="2"/>
    </font>
    <font>
      <sz val="10"/>
      <name val="Tms Rmn"/>
      <family val="1"/>
    </font>
    <font>
      <sz val="12"/>
      <name val="Tms Rmn"/>
      <family val="1"/>
    </font>
    <font>
      <sz val="11"/>
      <name val="Tms Rmn"/>
      <family val="1"/>
    </font>
    <font>
      <sz val="12"/>
      <color indexed="8"/>
      <name val="Arial"/>
      <family val="2"/>
    </font>
    <font>
      <sz val="9"/>
      <color indexed="8"/>
      <name val="ＭＳ Ｐゴシック"/>
      <family val="3"/>
      <charset val="128"/>
    </font>
    <font>
      <sz val="11"/>
      <name val="Times New Roman"/>
      <family val="1"/>
    </font>
    <font>
      <sz val="10"/>
      <color indexed="8"/>
      <name val="Times"/>
      <family val="1"/>
    </font>
    <font>
      <sz val="10"/>
      <name val="Times New Roman CE"/>
      <family val="1"/>
      <charset val="238"/>
    </font>
    <font>
      <i/>
      <sz val="10"/>
      <name val="Helv"/>
      <family val="2"/>
    </font>
    <font>
      <sz val="14"/>
      <name val="Times New Roman CE"/>
      <family val="1"/>
      <charset val="238"/>
    </font>
    <font>
      <sz val="10"/>
      <name val="TimesET"/>
      <family val="1"/>
    </font>
    <font>
      <b/>
      <sz val="10"/>
      <color indexed="63"/>
      <name val="Arial"/>
      <family val="2"/>
    </font>
    <font>
      <sz val="10"/>
      <color indexed="16"/>
      <name val="Arial"/>
      <family val="2"/>
    </font>
    <font>
      <b/>
      <sz val="8"/>
      <name val="Times New Roman"/>
      <family val="1"/>
    </font>
    <font>
      <b/>
      <i/>
      <sz val="8"/>
      <name val="Times New Roman"/>
      <family val="1"/>
    </font>
    <font>
      <b/>
      <sz val="12"/>
      <name val="Times New Roman"/>
      <family val="1"/>
    </font>
    <font>
      <sz val="8.5"/>
      <name val="Times"/>
      <family val="1"/>
    </font>
    <font>
      <sz val="8.5"/>
      <name val="Times New Roman"/>
      <family val="1"/>
    </font>
    <font>
      <b/>
      <sz val="10"/>
      <name val="MS Sans Serif"/>
      <family val="2"/>
    </font>
    <font>
      <sz val="10"/>
      <color indexed="10"/>
      <name val="MS Sans Serif"/>
      <family val="2"/>
    </font>
    <font>
      <b/>
      <i/>
      <u/>
      <sz val="11"/>
      <color indexed="8"/>
      <name val="Arial"/>
      <family val="2"/>
    </font>
    <font>
      <b/>
      <sz val="11"/>
      <color indexed="18"/>
      <name val="Arial"/>
      <family val="2"/>
    </font>
    <font>
      <b/>
      <i/>
      <sz val="11"/>
      <color indexed="18"/>
      <name val="Arial"/>
      <family val="2"/>
    </font>
    <font>
      <b/>
      <sz val="10"/>
      <color indexed="8"/>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i/>
      <sz val="11"/>
      <color indexed="56"/>
      <name val="Arial"/>
      <family val="2"/>
    </font>
    <font>
      <sz val="18"/>
      <color indexed="18"/>
      <name val="Arial"/>
      <family val="2"/>
    </font>
    <font>
      <sz val="11"/>
      <color indexed="10"/>
      <name val="Arial"/>
      <family val="2"/>
    </font>
    <font>
      <sz val="11"/>
      <color indexed="17"/>
      <name val="Calibri"/>
      <family val="2"/>
    </font>
    <font>
      <b/>
      <i/>
      <sz val="8"/>
      <name val="Arial"/>
      <family val="2"/>
    </font>
    <font>
      <b/>
      <sz val="18"/>
      <color indexed="8"/>
      <name val="Cambria"/>
      <family val="1"/>
    </font>
    <font>
      <b/>
      <sz val="11"/>
      <color indexed="63"/>
      <name val="Calibri"/>
      <family val="2"/>
    </font>
    <font>
      <b/>
      <sz val="10"/>
      <name val="Tms Rmn"/>
      <family val="1"/>
    </font>
    <font>
      <i/>
      <sz val="8"/>
      <name val="Tms Rmn"/>
      <family val="1"/>
    </font>
    <font>
      <i/>
      <sz val="11"/>
      <color indexed="23"/>
      <name val="Calibri"/>
      <family val="2"/>
    </font>
    <font>
      <b/>
      <sz val="18"/>
      <color indexed="56"/>
      <name val="Cambria"/>
      <family val="1"/>
    </font>
    <font>
      <b/>
      <sz val="8"/>
      <name val="Tms Rmn"/>
      <family val="1"/>
    </font>
    <font>
      <b/>
      <sz val="15"/>
      <color indexed="56"/>
      <name val="Calibri"/>
      <family val="2"/>
    </font>
    <font>
      <b/>
      <sz val="13"/>
      <color indexed="56"/>
      <name val="Calibri"/>
      <family val="2"/>
    </font>
    <font>
      <b/>
      <sz val="11"/>
      <color indexed="56"/>
      <name val="Calibri"/>
      <family val="2"/>
    </font>
    <font>
      <b/>
      <sz val="11"/>
      <color indexed="9"/>
      <name val="Calibri"/>
      <family val="2"/>
    </font>
    <font>
      <b/>
      <sz val="10"/>
      <name val="Times New Roman"/>
      <family val="1"/>
    </font>
    <font>
      <sz val="12"/>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b/>
      <sz val="15"/>
      <color indexed="62"/>
      <name val="Calibri"/>
      <family val="2"/>
    </font>
    <font>
      <b/>
      <sz val="13"/>
      <color indexed="62"/>
      <name val="Calibri"/>
      <family val="2"/>
    </font>
    <font>
      <b/>
      <sz val="11"/>
      <color indexed="62"/>
      <name val="Calibri"/>
      <family val="2"/>
    </font>
    <font>
      <sz val="10"/>
      <name val="Arial Greek"/>
      <family val="2"/>
      <charset val="161"/>
    </font>
    <font>
      <sz val="11"/>
      <color indexed="19"/>
      <name val="Calibri"/>
      <family val="2"/>
    </font>
    <font>
      <b/>
      <sz val="11"/>
      <color indexed="8"/>
      <name val="Calibri"/>
      <family val="2"/>
    </font>
    <font>
      <b/>
      <sz val="18"/>
      <color indexed="62"/>
      <name val="Cambria"/>
      <family val="1"/>
    </font>
    <font>
      <b/>
      <sz val="11"/>
      <color indexed="10"/>
      <name val="Calibri"/>
      <family val="2"/>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sz val="10"/>
      <color indexed="19"/>
      <name val="Arial Cyr"/>
      <family val="2"/>
      <charset val="204"/>
    </font>
    <font>
      <sz val="10"/>
      <color indexed="60"/>
      <name val="Arial Cyr"/>
      <family val="2"/>
      <charset val="204"/>
    </font>
    <font>
      <u/>
      <sz val="10"/>
      <color indexed="36"/>
      <name val="Arial Cyr"/>
      <family val="2"/>
      <charset val="204"/>
    </font>
    <font>
      <sz val="10"/>
      <color indexed="20"/>
      <name val="Arial Cyr"/>
      <family val="2"/>
      <charset val="204"/>
    </font>
    <font>
      <i/>
      <sz val="10"/>
      <color indexed="23"/>
      <name val="Arial Cyr"/>
      <family val="2"/>
      <charset val="204"/>
    </font>
    <font>
      <sz val="10"/>
      <color indexed="10"/>
      <name val="Arial Cyr"/>
      <family val="2"/>
      <charset val="204"/>
    </font>
    <font>
      <sz val="10"/>
      <color indexed="52"/>
      <name val="Arial Cyr"/>
      <family val="2"/>
      <charset val="204"/>
    </font>
    <font>
      <b/>
      <sz val="10"/>
      <name val="Arial Cyr"/>
      <family val="2"/>
      <charset val="204"/>
    </font>
    <font>
      <sz val="10"/>
      <color indexed="17"/>
      <name val="Arial Cyr"/>
      <family val="2"/>
      <charset val="204"/>
    </font>
    <font>
      <b/>
      <sz val="18"/>
      <color indexed="56"/>
      <name val="ＭＳ Ｐゴシック"/>
      <family val="3"/>
      <charset val="128"/>
    </font>
    <font>
      <b/>
      <sz val="11"/>
      <color indexed="9"/>
      <name val="ＭＳ 明朝"/>
      <family val="1"/>
      <charset val="128"/>
    </font>
    <font>
      <sz val="11"/>
      <color indexed="60"/>
      <name val="ＭＳ 明朝"/>
      <family val="1"/>
      <charset val="128"/>
    </font>
    <font>
      <sz val="10"/>
      <name val="ＭＳ ゴシック"/>
      <family val="3"/>
      <charset val="128"/>
    </font>
    <font>
      <sz val="11"/>
      <color indexed="52"/>
      <name val="ＭＳ 明朝"/>
      <family val="1"/>
      <charset val="128"/>
    </font>
    <font>
      <sz val="11"/>
      <color indexed="20"/>
      <name val="ＭＳ 明朝"/>
      <family val="1"/>
      <charset val="128"/>
    </font>
    <font>
      <sz val="12"/>
      <name val="新細明體"/>
      <family val="1"/>
      <charset val="136"/>
    </font>
    <font>
      <b/>
      <sz val="11"/>
      <color indexed="52"/>
      <name val="ＭＳ 明朝"/>
      <family val="1"/>
      <charset val="128"/>
    </font>
    <font>
      <sz val="11"/>
      <color indexed="10"/>
      <name val="ＭＳ 明朝"/>
      <family val="1"/>
      <charset val="128"/>
    </font>
    <font>
      <b/>
      <i/>
      <sz val="10"/>
      <name val="Arial"/>
      <family val="2"/>
    </font>
    <font>
      <sz val="10"/>
      <color indexed="8"/>
      <name val="ＭＳ Ｐゴシック"/>
      <family val="3"/>
      <charset val="128"/>
    </font>
    <font>
      <b/>
      <sz val="15"/>
      <color indexed="56"/>
      <name val="ＭＳ 明朝"/>
      <family val="1"/>
      <charset val="128"/>
    </font>
    <font>
      <b/>
      <sz val="13"/>
      <color indexed="56"/>
      <name val="ＭＳ 明朝"/>
      <family val="1"/>
      <charset val="128"/>
    </font>
    <font>
      <b/>
      <sz val="11"/>
      <color indexed="56"/>
      <name val="ＭＳ 明朝"/>
      <family val="1"/>
      <charset val="128"/>
    </font>
    <font>
      <b/>
      <sz val="11"/>
      <color indexed="8"/>
      <name val="ＭＳ 明朝"/>
      <family val="1"/>
      <charset val="128"/>
    </font>
    <font>
      <b/>
      <sz val="11"/>
      <color indexed="63"/>
      <name val="ＭＳ 明朝"/>
      <family val="1"/>
      <charset val="128"/>
    </font>
    <font>
      <i/>
      <sz val="11"/>
      <color indexed="23"/>
      <name val="ＭＳ 明朝"/>
      <family val="1"/>
      <charset val="128"/>
    </font>
    <font>
      <sz val="11"/>
      <color indexed="62"/>
      <name val="ＭＳ 明朝"/>
      <family val="1"/>
      <charset val="128"/>
    </font>
    <font>
      <sz val="11"/>
      <color indexed="17"/>
      <name val="ＭＳ 明朝"/>
      <family val="1"/>
      <charset val="128"/>
    </font>
    <font>
      <sz val="11"/>
      <name val="돋움"/>
      <family val="2"/>
      <charset val="129"/>
    </font>
    <font>
      <sz val="18"/>
      <name val="ＭＳ Ｐゴシック"/>
      <family val="3"/>
      <charset val="128"/>
    </font>
    <font>
      <b/>
      <sz val="20"/>
      <name val="ＭＳ Ｐゴシック"/>
      <family val="3"/>
      <charset val="128"/>
    </font>
    <font>
      <b/>
      <sz val="20"/>
      <name val="Arial Narrow"/>
      <family val="2"/>
    </font>
    <font>
      <b/>
      <sz val="16"/>
      <name val="Arial Narrow"/>
      <family val="2"/>
    </font>
    <font>
      <b/>
      <sz val="18"/>
      <name val="Arial Narrow"/>
      <family val="2"/>
    </font>
    <font>
      <b/>
      <u/>
      <sz val="14"/>
      <name val="Arial Narrow"/>
      <family val="2"/>
    </font>
    <font>
      <b/>
      <u/>
      <sz val="14"/>
      <name val="ＭＳ Ｐゴシック"/>
      <family val="3"/>
      <charset val="128"/>
    </font>
    <font>
      <sz val="10"/>
      <color indexed="8"/>
      <name val="Arial Narrow"/>
      <family val="2"/>
    </font>
    <font>
      <b/>
      <sz val="12"/>
      <color indexed="8"/>
      <name val="Arial Narrow"/>
      <family val="2"/>
    </font>
    <font>
      <sz val="16"/>
      <name val="Arial Narrow"/>
      <family val="2"/>
    </font>
    <font>
      <sz val="16"/>
      <name val="ＭＳ Ｐゴシック"/>
      <family val="3"/>
      <charset val="128"/>
    </font>
    <font>
      <u/>
      <sz val="11"/>
      <color indexed="50"/>
      <name val="Arial Narrow"/>
      <family val="2"/>
    </font>
    <font>
      <u/>
      <sz val="11"/>
      <color indexed="50"/>
      <name val="ＭＳ Ｐゴシック"/>
      <family val="3"/>
      <charset val="128"/>
    </font>
    <font>
      <b/>
      <vertAlign val="superscript"/>
      <sz val="12"/>
      <color indexed="9"/>
      <name val="Arial Narrow"/>
      <family val="2"/>
    </font>
    <font>
      <b/>
      <vertAlign val="superscript"/>
      <sz val="7"/>
      <name val="Arial Narrow"/>
      <family val="2"/>
    </font>
    <font>
      <b/>
      <vertAlign val="superscript"/>
      <sz val="9"/>
      <name val="Arial Narrow"/>
      <family val="2"/>
    </font>
    <font>
      <b/>
      <vertAlign val="superscript"/>
      <sz val="10"/>
      <name val="Arial Narrow"/>
      <family val="2"/>
    </font>
    <font>
      <sz val="6"/>
      <name val="Arial Narrow"/>
      <family val="2"/>
    </font>
    <font>
      <sz val="6"/>
      <name val="ＭＳ Ｐゴシック"/>
      <family val="3"/>
      <charset val="128"/>
    </font>
    <font>
      <sz val="14.5"/>
      <name val="Arial Narrow"/>
      <family val="2"/>
    </font>
    <font>
      <sz val="14.5"/>
      <name val="ＭＳ Ｐゴシック"/>
      <family val="3"/>
      <charset val="128"/>
    </font>
    <font>
      <sz val="11"/>
      <color indexed="8"/>
      <name val="ＭＳ 明朝"/>
      <family val="1"/>
      <charset val="128"/>
    </font>
    <font>
      <sz val="10"/>
      <color indexed="10"/>
      <name val="ＭＳ Ｐゴシック"/>
      <family val="3"/>
      <charset val="128"/>
    </font>
    <font>
      <sz val="11"/>
      <name val="明朝"/>
      <family val="3"/>
      <charset val="128"/>
    </font>
    <font>
      <vertAlign val="superscript"/>
      <sz val="10"/>
      <name val="ＭＳ Ｐゴシック"/>
      <family val="3"/>
      <charset val="128"/>
    </font>
    <font>
      <sz val="11"/>
      <color theme="1"/>
      <name val="ＭＳ 明朝"/>
      <family val="1"/>
      <charset val="128"/>
    </font>
    <font>
      <sz val="11"/>
      <color theme="0"/>
      <name val="ＭＳ 明朝"/>
      <family val="1"/>
      <charset val="128"/>
    </font>
    <font>
      <b/>
      <sz val="18"/>
      <color theme="3"/>
      <name val="ＭＳ Ｐゴシック"/>
      <family val="3"/>
      <charset val="128"/>
      <scheme val="major"/>
    </font>
    <font>
      <b/>
      <sz val="11"/>
      <color theme="0"/>
      <name val="ＭＳ 明朝"/>
      <family val="1"/>
      <charset val="128"/>
    </font>
    <font>
      <sz val="11"/>
      <color rgb="FF9C6500"/>
      <name val="ＭＳ 明朝"/>
      <family val="1"/>
      <charset val="128"/>
    </font>
    <font>
      <u/>
      <sz val="11"/>
      <color theme="10"/>
      <name val="ＭＳ 明朝"/>
      <family val="1"/>
      <charset val="128"/>
    </font>
    <font>
      <sz val="11"/>
      <color rgb="FFFA7D00"/>
      <name val="ＭＳ 明朝"/>
      <family val="1"/>
      <charset val="128"/>
    </font>
    <font>
      <sz val="11"/>
      <color rgb="FF9C0006"/>
      <name val="ＭＳ 明朝"/>
      <family val="1"/>
      <charset val="128"/>
    </font>
    <font>
      <b/>
      <sz val="11"/>
      <color rgb="FFFA7D00"/>
      <name val="ＭＳ 明朝"/>
      <family val="1"/>
      <charset val="128"/>
    </font>
    <font>
      <sz val="11"/>
      <color rgb="FFFF0000"/>
      <name val="ＭＳ 明朝"/>
      <family val="1"/>
      <charset val="128"/>
    </font>
    <font>
      <b/>
      <sz val="15"/>
      <color theme="3"/>
      <name val="ＭＳ 明朝"/>
      <family val="1"/>
      <charset val="128"/>
    </font>
    <font>
      <b/>
      <sz val="13"/>
      <color theme="3"/>
      <name val="ＭＳ 明朝"/>
      <family val="1"/>
      <charset val="128"/>
    </font>
    <font>
      <b/>
      <sz val="11"/>
      <color theme="3"/>
      <name val="ＭＳ 明朝"/>
      <family val="1"/>
      <charset val="128"/>
    </font>
    <font>
      <b/>
      <sz val="11"/>
      <color theme="1"/>
      <name val="ＭＳ 明朝"/>
      <family val="1"/>
      <charset val="128"/>
    </font>
    <font>
      <b/>
      <sz val="11"/>
      <color rgb="FF3F3F3F"/>
      <name val="ＭＳ 明朝"/>
      <family val="1"/>
      <charset val="128"/>
    </font>
    <font>
      <i/>
      <sz val="11"/>
      <color rgb="FF7F7F7F"/>
      <name val="ＭＳ 明朝"/>
      <family val="1"/>
      <charset val="128"/>
    </font>
    <font>
      <sz val="11"/>
      <color rgb="FF3F3F76"/>
      <name val="ＭＳ 明朝"/>
      <family val="1"/>
      <charset val="128"/>
    </font>
    <font>
      <sz val="11"/>
      <color theme="1"/>
      <name val="ＭＳ Ｐゴシック"/>
      <family val="3"/>
      <charset val="128"/>
      <scheme val="minor"/>
    </font>
    <font>
      <sz val="11"/>
      <color rgb="FF006100"/>
      <name val="ＭＳ 明朝"/>
      <family val="1"/>
      <charset val="128"/>
    </font>
    <font>
      <sz val="10"/>
      <color theme="0"/>
      <name val="Arial"/>
      <family val="2"/>
    </font>
    <font>
      <b/>
      <sz val="10"/>
      <color theme="8"/>
      <name val="Arial"/>
      <family val="2"/>
    </font>
    <font>
      <sz val="10"/>
      <color theme="1"/>
      <name val="ＭＳ Ｐゴシック"/>
      <family val="3"/>
      <charset val="128"/>
    </font>
    <font>
      <vertAlign val="superscript"/>
      <sz val="16"/>
      <name val="Arial Narrow"/>
      <family val="2"/>
    </font>
    <font>
      <sz val="8"/>
      <color rgb="FF000000"/>
      <name val="Arial"/>
      <family val="2"/>
    </font>
    <font>
      <sz val="9"/>
      <color rgb="FF000000"/>
      <name val="Meiryo UI"/>
      <family val="3"/>
      <charset val="128"/>
    </font>
    <font>
      <b/>
      <sz val="12"/>
      <color indexed="9"/>
      <name val="Arial Narrow"/>
      <family val="3"/>
      <charset val="128"/>
    </font>
    <font>
      <b/>
      <sz val="8"/>
      <name val="Arial Narrow"/>
      <family val="3"/>
      <charset val="128"/>
    </font>
    <font>
      <b/>
      <sz val="7"/>
      <name val="Arial Narrow"/>
      <family val="3"/>
      <charset val="128"/>
    </font>
    <font>
      <sz val="16"/>
      <name val="Arrial Narrow"/>
    </font>
    <font>
      <sz val="16"/>
      <name val="ＭＳ 明朝"/>
      <family val="1"/>
      <charset val="128"/>
    </font>
    <font>
      <sz val="16"/>
      <name val="Arrial Narrow"/>
      <family val="2"/>
    </font>
    <font>
      <sz val="16"/>
      <name val="ＭＳ Ｐゴシック"/>
      <family val="3"/>
      <charset val="128"/>
      <scheme val="minor"/>
    </font>
  </fonts>
  <fills count="108">
    <fill>
      <patternFill patternType="none"/>
    </fill>
    <fill>
      <patternFill patternType="gray125"/>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indexed="31"/>
        <bgColor indexed="31"/>
      </patternFill>
    </fill>
    <fill>
      <patternFill patternType="solid">
        <fgColor indexed="45"/>
        <bgColor indexed="45"/>
      </patternFill>
    </fill>
    <fill>
      <patternFill patternType="solid">
        <fgColor indexed="42"/>
        <bgColor indexed="42"/>
      </patternFill>
    </fill>
    <fill>
      <patternFill patternType="solid">
        <fgColor indexed="46"/>
        <bgColor indexed="46"/>
      </patternFill>
    </fill>
    <fill>
      <patternFill patternType="solid">
        <fgColor indexed="27"/>
        <bgColor indexed="27"/>
      </patternFill>
    </fill>
    <fill>
      <patternFill patternType="solid">
        <fgColor indexed="47"/>
        <bgColor indexed="47"/>
      </patternFill>
    </fill>
    <fill>
      <patternFill patternType="solid">
        <fgColor indexed="22"/>
      </patternFill>
    </fill>
    <fill>
      <patternFill patternType="solid">
        <fgColor indexed="29"/>
      </patternFill>
    </fill>
    <fill>
      <patternFill patternType="solid">
        <fgColor indexed="27"/>
      </patternFill>
    </fill>
    <fill>
      <patternFill patternType="solid">
        <fgColor indexed="31"/>
      </patternFill>
    </fill>
    <fill>
      <patternFill patternType="solid">
        <fgColor indexed="46"/>
      </patternFill>
    </fill>
    <fill>
      <patternFill patternType="solid">
        <fgColor indexed="47"/>
      </patternFill>
    </fill>
    <fill>
      <patternFill patternType="solid">
        <fgColor indexed="44"/>
      </patternFill>
    </fill>
    <fill>
      <patternFill patternType="solid">
        <fgColor indexed="44"/>
        <bgColor indexed="44"/>
      </patternFill>
    </fill>
    <fill>
      <patternFill patternType="solid">
        <fgColor indexed="29"/>
        <bgColor indexed="29"/>
      </patternFill>
    </fill>
    <fill>
      <patternFill patternType="solid">
        <fgColor indexed="11"/>
        <bgColor indexed="11"/>
      </patternFill>
    </fill>
    <fill>
      <patternFill patternType="solid">
        <fgColor indexed="51"/>
        <bgColor indexed="51"/>
      </patternFill>
    </fill>
    <fill>
      <patternFill patternType="solid">
        <fgColor indexed="11"/>
      </patternFill>
    </fill>
    <fill>
      <patternFill patternType="solid">
        <fgColor indexed="51"/>
      </patternFill>
    </fill>
    <fill>
      <patternFill patternType="solid">
        <fgColor indexed="30"/>
        <bgColor indexed="30"/>
      </patternFill>
    </fill>
    <fill>
      <patternFill patternType="solid">
        <fgColor indexed="20"/>
        <bgColor indexed="20"/>
      </patternFill>
    </fill>
    <fill>
      <patternFill patternType="solid">
        <fgColor indexed="49"/>
        <bgColor indexed="49"/>
      </patternFill>
    </fill>
    <fill>
      <patternFill patternType="solid">
        <fgColor indexed="52"/>
        <bgColor indexed="52"/>
      </patternFill>
    </fill>
    <fill>
      <patternFill patternType="solid">
        <fgColor indexed="30"/>
      </patternFill>
    </fill>
    <fill>
      <patternFill patternType="solid">
        <fgColor indexed="36"/>
      </patternFill>
    </fill>
    <fill>
      <patternFill patternType="solid">
        <fgColor indexed="52"/>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64"/>
      </patternFill>
    </fill>
    <fill>
      <patternFill patternType="solid">
        <fgColor indexed="24"/>
        <bgColor indexed="64"/>
      </patternFill>
    </fill>
    <fill>
      <patternFill patternType="solid">
        <fgColor indexed="9"/>
        <bgColor indexed="9"/>
      </patternFill>
    </fill>
    <fill>
      <patternFill patternType="solid">
        <fgColor indexed="22"/>
        <bgColor indexed="64"/>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bgColor indexed="43"/>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0"/>
      </patternFill>
    </fill>
    <fill>
      <patternFill patternType="solid">
        <fgColor indexed="41"/>
      </patternFill>
    </fill>
    <fill>
      <patternFill patternType="solid">
        <fgColor indexed="56"/>
      </patternFill>
    </fill>
    <fill>
      <patternFill patternType="solid">
        <fgColor indexed="8"/>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rgb="FF000000"/>
        <bgColor indexed="64"/>
      </patternFill>
    </fill>
  </fills>
  <borders count="97">
    <border>
      <left/>
      <right/>
      <top/>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bottom/>
      <diagonal/>
    </border>
    <border>
      <left/>
      <right/>
      <top style="medium">
        <color indexed="64"/>
      </top>
      <bottom style="medium">
        <color indexed="64"/>
      </bottom>
      <diagonal/>
    </border>
    <border>
      <left/>
      <right/>
      <top/>
      <bottom style="medium">
        <color indexed="30"/>
      </bottom>
      <diagonal/>
    </border>
    <border>
      <left style="thin">
        <color indexed="8"/>
      </left>
      <right/>
      <top/>
      <bottom/>
      <diagonal/>
    </border>
    <border>
      <left style="thin">
        <color indexed="64"/>
      </left>
      <right style="thin">
        <color indexed="64"/>
      </right>
      <top/>
      <bottom style="thin">
        <color indexed="64"/>
      </bottom>
      <diagonal/>
    </border>
    <border>
      <left/>
      <right/>
      <top style="medium">
        <color indexed="64"/>
      </top>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bottom style="medium">
        <color indexed="64"/>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style="hair">
        <color indexed="64"/>
      </left>
      <right style="hair">
        <color indexed="64"/>
      </right>
      <top style="thin">
        <color indexed="64"/>
      </top>
      <bottom/>
      <diagonal/>
    </border>
    <border>
      <left/>
      <right/>
      <top/>
      <bottom style="thin">
        <color indexed="64"/>
      </bottom>
      <diagonal/>
    </border>
    <border>
      <left/>
      <right style="medium">
        <color indexed="64"/>
      </right>
      <top/>
      <bottom/>
      <diagonal/>
    </border>
    <border>
      <left/>
      <right/>
      <top style="thin">
        <color indexed="64"/>
      </top>
      <bottom/>
      <diagonal/>
    </border>
    <border>
      <left style="hair">
        <color indexed="64"/>
      </left>
      <right style="hair">
        <color indexed="64"/>
      </right>
      <top style="double">
        <color indexed="64"/>
      </top>
      <bottom/>
      <diagonal/>
    </border>
    <border>
      <left/>
      <right/>
      <top/>
      <bottom style="thin">
        <color indexed="62"/>
      </bottom>
      <diagonal/>
    </border>
    <border>
      <left/>
      <right/>
      <top/>
      <bottom style="thin">
        <color indexed="22"/>
      </bottom>
      <diagonal/>
    </border>
    <border>
      <left/>
      <right/>
      <top/>
      <bottom style="thin">
        <color indexed="30"/>
      </bottom>
      <diagonal/>
    </border>
    <border>
      <left/>
      <right/>
      <top style="thin">
        <color indexed="64"/>
      </top>
      <bottom style="double">
        <color indexed="64"/>
      </bottom>
      <diagonal/>
    </border>
    <border>
      <left/>
      <right/>
      <top style="double">
        <color indexed="64"/>
      </top>
      <bottom/>
      <diagonal/>
    </border>
    <border>
      <left/>
      <right/>
      <top style="double">
        <color indexed="0"/>
      </top>
      <bottom/>
      <diagonal/>
    </border>
    <border>
      <left/>
      <right/>
      <top style="thin">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indexed="62"/>
      </bottom>
      <diagonal/>
    </border>
    <border>
      <left/>
      <right/>
      <top style="thin">
        <color indexed="62"/>
      </top>
      <bottom style="double">
        <color indexed="62"/>
      </bottom>
      <diagonal/>
    </border>
    <border>
      <left/>
      <right/>
      <top/>
      <bottom style="thick">
        <color indexed="64"/>
      </bottom>
      <diagonal/>
    </border>
    <border>
      <left/>
      <right/>
      <top style="thick">
        <color indexed="64"/>
      </top>
      <bottom/>
      <diagonal/>
    </border>
    <border>
      <left style="thin">
        <color indexed="9"/>
      </left>
      <right/>
      <top style="medium">
        <color indexed="64"/>
      </top>
      <bottom style="thin">
        <color indexed="64"/>
      </bottom>
      <diagonal/>
    </border>
    <border>
      <left style="hair">
        <color indexed="64"/>
      </left>
      <right/>
      <top style="medium">
        <color indexed="64"/>
      </top>
      <bottom style="thin">
        <color indexed="64"/>
      </bottom>
      <diagonal/>
    </border>
    <border>
      <left/>
      <right style="thin">
        <color indexed="9"/>
      </right>
      <top style="thin">
        <color indexed="64"/>
      </top>
      <bottom/>
      <diagonal/>
    </border>
    <border>
      <left style="thin">
        <color indexed="9"/>
      </left>
      <right/>
      <top/>
      <bottom style="thin">
        <color indexed="64"/>
      </bottom>
      <diagonal/>
    </border>
    <border>
      <left style="hair">
        <color indexed="64"/>
      </left>
      <right/>
      <top/>
      <bottom style="thin">
        <color indexed="64"/>
      </bottom>
      <diagonal/>
    </border>
    <border>
      <left/>
      <right style="thin">
        <color indexed="9"/>
      </right>
      <top/>
      <bottom/>
      <diagonal/>
    </border>
    <border>
      <left/>
      <right style="thin">
        <color indexed="9"/>
      </right>
      <top/>
      <bottom style="thin">
        <color indexed="64"/>
      </bottom>
      <diagonal/>
    </border>
    <border>
      <left style="thin">
        <color indexed="9"/>
      </left>
      <right/>
      <top style="thin">
        <color indexed="64"/>
      </top>
      <bottom/>
      <diagonal/>
    </border>
    <border>
      <left style="hair">
        <color indexed="64"/>
      </left>
      <right/>
      <top/>
      <bottom/>
      <diagonal/>
    </border>
    <border>
      <left style="thin">
        <color indexed="9"/>
      </left>
      <right/>
      <top style="thin">
        <color indexed="64"/>
      </top>
      <bottom style="thin">
        <color indexed="64"/>
      </bottom>
      <diagonal/>
    </border>
    <border>
      <left style="hair">
        <color indexed="64"/>
      </left>
      <right/>
      <top style="thin">
        <color indexed="64"/>
      </top>
      <bottom style="thin">
        <color indexed="64"/>
      </bottom>
      <diagonal/>
    </border>
    <border>
      <left style="thin">
        <color indexed="9"/>
      </left>
      <right/>
      <top/>
      <bottom style="medium">
        <color indexed="64"/>
      </bottom>
      <diagonal/>
    </border>
    <border>
      <left style="hair">
        <color indexed="64"/>
      </left>
      <right/>
      <top/>
      <bottom style="medium">
        <color indexed="64"/>
      </bottom>
      <diagonal/>
    </border>
    <border>
      <left style="hair">
        <color indexed="64"/>
      </left>
      <right/>
      <top style="thin">
        <color indexed="64"/>
      </top>
      <bottom style="medium">
        <color indexed="64"/>
      </bottom>
      <diagonal/>
    </border>
    <border>
      <left style="thin">
        <color indexed="9"/>
      </left>
      <right/>
      <top/>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hair">
        <color indexed="64"/>
      </left>
      <right/>
      <top style="thin">
        <color indexed="64"/>
      </top>
      <bottom/>
      <diagonal/>
    </border>
    <border>
      <left style="hair">
        <color indexed="64"/>
      </left>
      <right/>
      <top style="medium">
        <color indexed="64"/>
      </top>
      <bottom/>
      <diagonal/>
    </border>
    <border>
      <left style="hair">
        <color indexed="64"/>
      </left>
      <right/>
      <top style="medium">
        <color indexed="64"/>
      </top>
      <bottom style="medium">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hair">
        <color indexed="64"/>
      </right>
      <top style="medium">
        <color indexed="64"/>
      </top>
      <bottom style="thin">
        <color indexed="64"/>
      </bottom>
      <diagonal/>
    </border>
    <border>
      <left/>
      <right style="hair">
        <color indexed="64"/>
      </right>
      <top style="thin">
        <color indexed="64"/>
      </top>
      <bottom style="medium">
        <color indexed="64"/>
      </bottom>
      <diagonal/>
    </border>
    <border diagonalUp="1">
      <left/>
      <right/>
      <top style="medium">
        <color indexed="64"/>
      </top>
      <bottom/>
      <diagonal style="hair">
        <color indexed="64"/>
      </diagonal>
    </border>
    <border diagonalUp="1">
      <left/>
      <right/>
      <top/>
      <bottom/>
      <diagonal style="hair">
        <color indexed="64"/>
      </diagonal>
    </border>
    <border diagonalUp="1">
      <left/>
      <right/>
      <top/>
      <bottom style="thin">
        <color indexed="64"/>
      </bottom>
      <diagonal style="hair">
        <color indexed="64"/>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bottom style="medium">
        <color theme="4"/>
      </bottom>
      <diagonal/>
    </border>
    <border>
      <left/>
      <right/>
      <top/>
      <bottom style="thin">
        <color theme="4"/>
      </bottom>
      <diagonal/>
    </border>
    <border>
      <left/>
      <right/>
      <top style="medium">
        <color theme="4"/>
      </top>
      <bottom/>
      <diagonal/>
    </border>
    <border diagonalUp="1">
      <left/>
      <right/>
      <top style="medium">
        <color indexed="64"/>
      </top>
      <bottom/>
      <diagonal style="thin">
        <color indexed="64"/>
      </diagonal>
    </border>
    <border diagonalUp="1">
      <left/>
      <right/>
      <top/>
      <bottom/>
      <diagonal style="thin">
        <color indexed="64"/>
      </diagonal>
    </border>
    <border diagonalUp="1">
      <left/>
      <right/>
      <top/>
      <bottom style="thin">
        <color indexed="64"/>
      </bottom>
      <diagonal style="thin">
        <color indexed="64"/>
      </diagonal>
    </border>
  </borders>
  <cellStyleXfs count="2284">
    <xf numFmtId="0" fontId="0" fillId="0" borderId="0">
      <alignment vertical="center"/>
    </xf>
    <xf numFmtId="0" fontId="36" fillId="0" borderId="0"/>
    <xf numFmtId="0" fontId="36" fillId="0" borderId="0"/>
    <xf numFmtId="39" fontId="56" fillId="0" borderId="0"/>
    <xf numFmtId="190" fontId="36" fillId="0" borderId="0"/>
    <xf numFmtId="190" fontId="36" fillId="0" borderId="0"/>
    <xf numFmtId="190" fontId="36" fillId="0" borderId="0"/>
    <xf numFmtId="190" fontId="36" fillId="0" borderId="0"/>
    <xf numFmtId="190" fontId="36" fillId="0" borderId="0"/>
    <xf numFmtId="190" fontId="36" fillId="0" borderId="0"/>
    <xf numFmtId="190" fontId="29" fillId="0" borderId="0"/>
    <xf numFmtId="190" fontId="29" fillId="0" borderId="0"/>
    <xf numFmtId="0" fontId="36" fillId="0" borderId="0"/>
    <xf numFmtId="0" fontId="36" fillId="0" borderId="0"/>
    <xf numFmtId="0" fontId="36" fillId="0" borderId="0"/>
    <xf numFmtId="191" fontId="56" fillId="0" borderId="0"/>
    <xf numFmtId="190" fontId="36" fillId="0" borderId="0"/>
    <xf numFmtId="0" fontId="57" fillId="0" borderId="0"/>
    <xf numFmtId="0" fontId="58" fillId="0" borderId="0" applyNumberFormat="0" applyFill="0" applyBorder="0" applyAlignment="0" applyProtection="0">
      <alignment vertical="center"/>
    </xf>
    <xf numFmtId="0" fontId="59" fillId="2" borderId="1" applyNumberFormat="0" applyAlignment="0" applyProtection="0">
      <alignment vertical="center"/>
    </xf>
    <xf numFmtId="0" fontId="60" fillId="3" borderId="0" applyNumberFormat="0" applyBorder="0" applyAlignment="0" applyProtection="0">
      <alignment vertical="center"/>
    </xf>
    <xf numFmtId="0" fontId="61" fillId="0" borderId="2" applyNumberFormat="0" applyFill="0" applyAlignment="0" applyProtection="0">
      <alignment vertical="center"/>
    </xf>
    <xf numFmtId="0" fontId="62" fillId="0" borderId="3" applyNumberFormat="0" applyFill="0" applyAlignment="0" applyProtection="0">
      <alignment vertical="center"/>
    </xf>
    <xf numFmtId="0" fontId="63" fillId="0" borderId="4" applyNumberFormat="0" applyFill="0" applyAlignment="0" applyProtection="0">
      <alignment vertical="center"/>
    </xf>
    <xf numFmtId="0" fontId="63" fillId="0" borderId="0" applyNumberFormat="0" applyFill="0" applyBorder="0" applyAlignment="0" applyProtection="0">
      <alignment vertical="center"/>
    </xf>
    <xf numFmtId="0" fontId="64" fillId="4" borderId="5" applyNumberFormat="0" applyFont="0" applyAlignment="0" applyProtection="0">
      <alignment vertical="center"/>
    </xf>
    <xf numFmtId="0" fontId="65" fillId="0" borderId="6" applyNumberFormat="0" applyFill="0" applyAlignment="0" applyProtection="0">
      <alignment vertical="center"/>
    </xf>
    <xf numFmtId="0" fontId="66" fillId="0" borderId="0" applyNumberFormat="0" applyFill="0" applyBorder="0" applyAlignment="0" applyProtection="0">
      <alignment vertical="center"/>
    </xf>
    <xf numFmtId="0" fontId="67" fillId="5" borderId="0" applyNumberFormat="0" applyBorder="0" applyAlignment="0" applyProtection="0">
      <alignment vertical="center"/>
    </xf>
    <xf numFmtId="0" fontId="67" fillId="6" borderId="0" applyNumberFormat="0" applyBorder="0" applyAlignment="0" applyProtection="0">
      <alignment vertical="center"/>
    </xf>
    <xf numFmtId="0" fontId="67" fillId="7" borderId="0" applyNumberFormat="0" applyBorder="0" applyAlignment="0" applyProtection="0">
      <alignment vertical="center"/>
    </xf>
    <xf numFmtId="0" fontId="67" fillId="8" borderId="0" applyNumberFormat="0" applyBorder="0" applyAlignment="0" applyProtection="0">
      <alignment vertical="center"/>
    </xf>
    <xf numFmtId="0" fontId="67" fillId="5" borderId="0" applyNumberFormat="0" applyBorder="0" applyAlignment="0" applyProtection="0">
      <alignment vertical="center"/>
    </xf>
    <xf numFmtId="0" fontId="67" fillId="9" borderId="0" applyNumberFormat="0" applyBorder="0" applyAlignment="0" applyProtection="0">
      <alignment vertical="center"/>
    </xf>
    <xf numFmtId="0" fontId="68" fillId="10" borderId="0" applyNumberFormat="0" applyBorder="0" applyAlignment="0" applyProtection="0">
      <alignment vertical="center"/>
    </xf>
    <xf numFmtId="0" fontId="69" fillId="11" borderId="0" applyNumberFormat="0" applyBorder="0" applyAlignment="0" applyProtection="0">
      <alignment vertical="center"/>
    </xf>
    <xf numFmtId="0" fontId="70" fillId="12" borderId="7" applyNumberFormat="0" applyAlignment="0" applyProtection="0">
      <alignment vertical="center"/>
    </xf>
    <xf numFmtId="0" fontId="71" fillId="10" borderId="8" applyNumberFormat="0" applyAlignment="0" applyProtection="0">
      <alignment vertical="center"/>
    </xf>
    <xf numFmtId="0" fontId="72" fillId="12" borderId="8" applyNumberFormat="0" applyAlignment="0" applyProtection="0">
      <alignment vertical="center"/>
    </xf>
    <xf numFmtId="0" fontId="73" fillId="0" borderId="0"/>
    <xf numFmtId="0" fontId="74" fillId="0" borderId="9" applyNumberFormat="0" applyFill="0" applyAlignment="0" applyProtection="0">
      <alignment vertical="center"/>
    </xf>
    <xf numFmtId="0" fontId="75" fillId="0" borderId="0" applyNumberFormat="0" applyFill="0" applyBorder="0" applyAlignment="0" applyProtection="0">
      <alignment vertical="center"/>
    </xf>
    <xf numFmtId="192" fontId="76" fillId="13" borderId="10" applyFont="0"/>
    <xf numFmtId="193" fontId="77" fillId="0" borderId="0" applyFont="0" applyFill="0" applyBorder="0" applyAlignment="0" applyProtection="0"/>
    <xf numFmtId="193" fontId="32" fillId="0" borderId="0" applyFont="0" applyFill="0" applyBorder="0" applyAlignment="0" applyProtection="0"/>
    <xf numFmtId="193" fontId="32" fillId="0" borderId="0" applyFont="0" applyFill="0" applyBorder="0" applyAlignment="0" applyProtection="0"/>
    <xf numFmtId="38" fontId="78" fillId="0" borderId="0" applyFill="0" applyBorder="0" applyAlignment="0">
      <protection locked="0"/>
    </xf>
    <xf numFmtId="0" fontId="26" fillId="0" borderId="0"/>
    <xf numFmtId="194" fontId="77" fillId="0" borderId="0" applyFont="0" applyFill="0" applyBorder="0" applyAlignment="0" applyProtection="0"/>
    <xf numFmtId="194" fontId="32" fillId="0" borderId="0" applyFont="0" applyFill="0" applyBorder="0" applyAlignment="0" applyProtection="0"/>
    <xf numFmtId="194" fontId="32" fillId="0" borderId="0" applyFont="0" applyFill="0" applyBorder="0" applyAlignment="0" applyProtection="0"/>
    <xf numFmtId="0" fontId="79" fillId="14" borderId="0" applyNumberFormat="0" applyBorder="0" applyProtection="0"/>
    <xf numFmtId="0" fontId="79" fillId="15" borderId="0" applyNumberFormat="0" applyBorder="0" applyProtection="0"/>
    <xf numFmtId="0" fontId="79" fillId="16" borderId="0" applyNumberFormat="0" applyBorder="0" applyProtection="0"/>
    <xf numFmtId="0" fontId="79" fillId="17" borderId="0" applyNumberFormat="0" applyBorder="0" applyProtection="0"/>
    <xf numFmtId="0" fontId="79" fillId="18" borderId="0" applyNumberFormat="0" applyBorder="0" applyProtection="0"/>
    <xf numFmtId="0" fontId="79" fillId="19" borderId="0" applyNumberFormat="0" applyBorder="0" applyProtection="0"/>
    <xf numFmtId="0" fontId="80" fillId="20" borderId="0" applyNumberFormat="0" applyBorder="0" applyAlignment="0" applyProtection="0">
      <alignment vertical="center"/>
    </xf>
    <xf numFmtId="0" fontId="80" fillId="21" borderId="0" applyNumberFormat="0" applyBorder="0" applyAlignment="0" applyProtection="0">
      <alignment vertical="center"/>
    </xf>
    <xf numFmtId="0" fontId="80" fillId="4" borderId="0" applyNumberFormat="0" applyBorder="0" applyAlignment="0" applyProtection="0">
      <alignment vertical="center"/>
    </xf>
    <xf numFmtId="0" fontId="80" fillId="20" borderId="0" applyNumberFormat="0" applyBorder="0" applyAlignment="0" applyProtection="0">
      <alignment vertical="center"/>
    </xf>
    <xf numFmtId="0" fontId="80" fillId="22" borderId="0" applyNumberFormat="0" applyBorder="0" applyAlignment="0" applyProtection="0">
      <alignment vertical="center"/>
    </xf>
    <xf numFmtId="0" fontId="80" fillId="4" borderId="0" applyNumberFormat="0" applyBorder="0" applyAlignment="0" applyProtection="0">
      <alignment vertical="center"/>
    </xf>
    <xf numFmtId="0" fontId="81" fillId="23" borderId="0" applyNumberFormat="0" applyBorder="0" applyAlignment="0" applyProtection="0"/>
    <xf numFmtId="0" fontId="82" fillId="23" borderId="0" applyNumberFormat="0" applyBorder="0" applyAlignment="0" applyProtection="0"/>
    <xf numFmtId="0" fontId="45" fillId="23" borderId="0" applyNumberFormat="0" applyBorder="0" applyAlignment="0" applyProtection="0"/>
    <xf numFmtId="0" fontId="81" fillId="3" borderId="0" applyNumberFormat="0" applyBorder="0" applyAlignment="0" applyProtection="0"/>
    <xf numFmtId="0" fontId="82" fillId="3" borderId="0" applyNumberFormat="0" applyBorder="0" applyAlignment="0" applyProtection="0"/>
    <xf numFmtId="0" fontId="45" fillId="3" borderId="0" applyNumberFormat="0" applyBorder="0" applyAlignment="0" applyProtection="0"/>
    <xf numFmtId="0" fontId="81" fillId="11" borderId="0" applyNumberFormat="0" applyBorder="0" applyAlignment="0" applyProtection="0"/>
    <xf numFmtId="0" fontId="82" fillId="11" borderId="0" applyNumberFormat="0" applyBorder="0" applyAlignment="0" applyProtection="0"/>
    <xf numFmtId="0" fontId="45" fillId="11" borderId="0" applyNumberFormat="0" applyBorder="0" applyAlignment="0" applyProtection="0"/>
    <xf numFmtId="0" fontId="81" fillId="24" borderId="0" applyNumberFormat="0" applyBorder="0" applyAlignment="0" applyProtection="0"/>
    <xf numFmtId="0" fontId="82" fillId="24" borderId="0" applyNumberFormat="0" applyBorder="0" applyAlignment="0" applyProtection="0"/>
    <xf numFmtId="0" fontId="45" fillId="24" borderId="0" applyNumberFormat="0" applyBorder="0" applyAlignment="0" applyProtection="0"/>
    <xf numFmtId="0" fontId="81" fillId="22" borderId="0" applyNumberFormat="0" applyBorder="0" applyAlignment="0" applyProtection="0"/>
    <xf numFmtId="0" fontId="82" fillId="22" borderId="0" applyNumberFormat="0" applyBorder="0" applyAlignment="0" applyProtection="0"/>
    <xf numFmtId="0" fontId="45" fillId="22" borderId="0" applyNumberFormat="0" applyBorder="0" applyAlignment="0" applyProtection="0"/>
    <xf numFmtId="0" fontId="81" fillId="25" borderId="0" applyNumberFormat="0" applyBorder="0" applyAlignment="0" applyProtection="0"/>
    <xf numFmtId="0" fontId="82" fillId="25" borderId="0" applyNumberFormat="0" applyBorder="0" applyAlignment="0" applyProtection="0"/>
    <xf numFmtId="0" fontId="45" fillId="25" borderId="0" applyNumberFormat="0" applyBorder="0" applyAlignment="0" applyProtection="0"/>
    <xf numFmtId="190" fontId="79" fillId="26" borderId="0" applyNumberFormat="0" applyBorder="0" applyAlignment="0" applyProtection="0"/>
    <xf numFmtId="190" fontId="79" fillId="21" borderId="0" applyNumberFormat="0" applyBorder="0" applyAlignment="0" applyProtection="0"/>
    <xf numFmtId="190" fontId="79" fillId="4" borderId="0" applyNumberFormat="0" applyBorder="0" applyAlignment="0" applyProtection="0"/>
    <xf numFmtId="190" fontId="79" fillId="25" borderId="0" applyNumberFormat="0" applyBorder="0" applyAlignment="0" applyProtection="0"/>
    <xf numFmtId="190" fontId="79" fillId="22" borderId="0" applyNumberFormat="0" applyBorder="0" applyAlignment="0" applyProtection="0"/>
    <xf numFmtId="190" fontId="79" fillId="4" borderId="0" applyNumberFormat="0" applyBorder="0" applyAlignment="0" applyProtection="0"/>
    <xf numFmtId="0" fontId="83" fillId="26" borderId="0" applyNumberFormat="0" applyBorder="0" applyAlignment="0" applyProtection="0"/>
    <xf numFmtId="0" fontId="83" fillId="23" borderId="0" applyNumberFormat="0" applyBorder="0" applyAlignment="0" applyProtection="0"/>
    <xf numFmtId="0" fontId="83" fillId="21" borderId="0" applyNumberFormat="0" applyBorder="0" applyAlignment="0" applyProtection="0"/>
    <xf numFmtId="0" fontId="83" fillId="3" borderId="0" applyNumberFormat="0" applyBorder="0" applyAlignment="0" applyProtection="0"/>
    <xf numFmtId="0" fontId="83" fillId="4" borderId="0" applyNumberFormat="0" applyBorder="0" applyAlignment="0" applyProtection="0"/>
    <xf numFmtId="0" fontId="83" fillId="11" borderId="0" applyNumberFormat="0" applyBorder="0" applyAlignment="0" applyProtection="0"/>
    <xf numFmtId="0" fontId="83" fillId="25" borderId="0" applyNumberFormat="0" applyBorder="0" applyAlignment="0" applyProtection="0"/>
    <xf numFmtId="0" fontId="83" fillId="24" borderId="0" applyNumberFormat="0" applyBorder="0" applyAlignment="0" applyProtection="0"/>
    <xf numFmtId="0" fontId="83" fillId="22" borderId="0" applyNumberFormat="0" applyBorder="0" applyAlignment="0" applyProtection="0"/>
    <xf numFmtId="0" fontId="83" fillId="4" borderId="0" applyNumberFormat="0" applyBorder="0" applyAlignment="0" applyProtection="0"/>
    <xf numFmtId="0" fontId="83" fillId="25" borderId="0" applyNumberFormat="0" applyBorder="0" applyAlignment="0" applyProtection="0"/>
    <xf numFmtId="0" fontId="313" fillId="70" borderId="0" applyNumberFormat="0" applyBorder="0" applyAlignment="0" applyProtection="0">
      <alignment vertical="center"/>
    </xf>
    <xf numFmtId="0" fontId="313" fillId="70" borderId="0" applyNumberFormat="0" applyBorder="0" applyAlignment="0" applyProtection="0">
      <alignment vertical="center"/>
    </xf>
    <xf numFmtId="0" fontId="313" fillId="70" borderId="0" applyNumberFormat="0" applyBorder="0" applyAlignment="0" applyProtection="0">
      <alignment vertical="center"/>
    </xf>
    <xf numFmtId="0" fontId="84" fillId="23" borderId="0" applyNumberFormat="0" applyBorder="0" applyAlignment="0" applyProtection="0">
      <alignment vertical="center"/>
    </xf>
    <xf numFmtId="0" fontId="1" fillId="23" borderId="0" applyNumberFormat="0" applyBorder="0" applyAlignment="0" applyProtection="0">
      <alignment vertical="center"/>
    </xf>
    <xf numFmtId="0" fontId="84" fillId="23" borderId="0" applyNumberFormat="0" applyBorder="0" applyAlignment="0" applyProtection="0">
      <alignment vertical="center"/>
    </xf>
    <xf numFmtId="0" fontId="1" fillId="23" borderId="0" applyNumberFormat="0" applyBorder="0" applyAlignment="0" applyProtection="0">
      <alignment vertical="center"/>
    </xf>
    <xf numFmtId="0" fontId="313" fillId="71" borderId="0" applyNumberFormat="0" applyBorder="0" applyAlignment="0" applyProtection="0">
      <alignment vertical="center"/>
    </xf>
    <xf numFmtId="0" fontId="313" fillId="71" borderId="0" applyNumberFormat="0" applyBorder="0" applyAlignment="0" applyProtection="0">
      <alignment vertical="center"/>
    </xf>
    <xf numFmtId="0" fontId="313" fillId="71" borderId="0" applyNumberFormat="0" applyBorder="0" applyAlignment="0" applyProtection="0">
      <alignment vertical="center"/>
    </xf>
    <xf numFmtId="0" fontId="84" fillId="3" borderId="0" applyNumberFormat="0" applyBorder="0" applyAlignment="0" applyProtection="0">
      <alignment vertical="center"/>
    </xf>
    <xf numFmtId="0" fontId="1" fillId="3" borderId="0" applyNumberFormat="0" applyBorder="0" applyAlignment="0" applyProtection="0">
      <alignment vertical="center"/>
    </xf>
    <xf numFmtId="0" fontId="84" fillId="3" borderId="0" applyNumberFormat="0" applyBorder="0" applyAlignment="0" applyProtection="0">
      <alignment vertical="center"/>
    </xf>
    <xf numFmtId="0" fontId="1" fillId="3" borderId="0" applyNumberFormat="0" applyBorder="0" applyAlignment="0" applyProtection="0">
      <alignment vertical="center"/>
    </xf>
    <xf numFmtId="0" fontId="313" fillId="72" borderId="0" applyNumberFormat="0" applyBorder="0" applyAlignment="0" applyProtection="0">
      <alignment vertical="center"/>
    </xf>
    <xf numFmtId="0" fontId="313" fillId="72" borderId="0" applyNumberFormat="0" applyBorder="0" applyAlignment="0" applyProtection="0">
      <alignment vertical="center"/>
    </xf>
    <xf numFmtId="0" fontId="313" fillId="72" borderId="0" applyNumberFormat="0" applyBorder="0" applyAlignment="0" applyProtection="0">
      <alignment vertical="center"/>
    </xf>
    <xf numFmtId="0" fontId="84" fillId="11" borderId="0" applyNumberFormat="0" applyBorder="0" applyAlignment="0" applyProtection="0">
      <alignment vertical="center"/>
    </xf>
    <xf numFmtId="0" fontId="1" fillId="11" borderId="0" applyNumberFormat="0" applyBorder="0" applyAlignment="0" applyProtection="0">
      <alignment vertical="center"/>
    </xf>
    <xf numFmtId="0" fontId="84" fillId="11" borderId="0" applyNumberFormat="0" applyBorder="0" applyAlignment="0" applyProtection="0">
      <alignment vertical="center"/>
    </xf>
    <xf numFmtId="0" fontId="1" fillId="11" borderId="0" applyNumberFormat="0" applyBorder="0" applyAlignment="0" applyProtection="0">
      <alignment vertical="center"/>
    </xf>
    <xf numFmtId="0" fontId="313" fillId="73" borderId="0" applyNumberFormat="0" applyBorder="0" applyAlignment="0" applyProtection="0">
      <alignment vertical="center"/>
    </xf>
    <xf numFmtId="0" fontId="313" fillId="73" borderId="0" applyNumberFormat="0" applyBorder="0" applyAlignment="0" applyProtection="0">
      <alignment vertical="center"/>
    </xf>
    <xf numFmtId="0" fontId="313" fillId="73" borderId="0" applyNumberFormat="0" applyBorder="0" applyAlignment="0" applyProtection="0">
      <alignment vertical="center"/>
    </xf>
    <xf numFmtId="0" fontId="84" fillId="24" borderId="0" applyNumberFormat="0" applyBorder="0" applyAlignment="0" applyProtection="0">
      <alignment vertical="center"/>
    </xf>
    <xf numFmtId="0" fontId="1" fillId="24" borderId="0" applyNumberFormat="0" applyBorder="0" applyAlignment="0" applyProtection="0">
      <alignment vertical="center"/>
    </xf>
    <xf numFmtId="0" fontId="84" fillId="24" borderId="0" applyNumberFormat="0" applyBorder="0" applyAlignment="0" applyProtection="0">
      <alignment vertical="center"/>
    </xf>
    <xf numFmtId="0" fontId="1" fillId="24" borderId="0" applyNumberFormat="0" applyBorder="0" applyAlignment="0" applyProtection="0">
      <alignment vertical="center"/>
    </xf>
    <xf numFmtId="0" fontId="313" fillId="74" borderId="0" applyNumberFormat="0" applyBorder="0" applyAlignment="0" applyProtection="0">
      <alignment vertical="center"/>
    </xf>
    <xf numFmtId="0" fontId="313" fillId="74" borderId="0" applyNumberFormat="0" applyBorder="0" applyAlignment="0" applyProtection="0">
      <alignment vertical="center"/>
    </xf>
    <xf numFmtId="0" fontId="313" fillId="74" borderId="0" applyNumberFormat="0" applyBorder="0" applyAlignment="0" applyProtection="0">
      <alignment vertical="center"/>
    </xf>
    <xf numFmtId="0" fontId="84" fillId="22" borderId="0" applyNumberFormat="0" applyBorder="0" applyAlignment="0" applyProtection="0">
      <alignment vertical="center"/>
    </xf>
    <xf numFmtId="0" fontId="1" fillId="22" borderId="0" applyNumberFormat="0" applyBorder="0" applyAlignment="0" applyProtection="0">
      <alignment vertical="center"/>
    </xf>
    <xf numFmtId="0" fontId="84" fillId="22" borderId="0" applyNumberFormat="0" applyBorder="0" applyAlignment="0" applyProtection="0">
      <alignment vertical="center"/>
    </xf>
    <xf numFmtId="0" fontId="1" fillId="22" borderId="0" applyNumberFormat="0" applyBorder="0" applyAlignment="0" applyProtection="0">
      <alignment vertical="center"/>
    </xf>
    <xf numFmtId="0" fontId="313" fillId="75" borderId="0" applyNumberFormat="0" applyBorder="0" applyAlignment="0" applyProtection="0">
      <alignment vertical="center"/>
    </xf>
    <xf numFmtId="0" fontId="313" fillId="75" borderId="0" applyNumberFormat="0" applyBorder="0" applyAlignment="0" applyProtection="0">
      <alignment vertical="center"/>
    </xf>
    <xf numFmtId="0" fontId="313" fillId="75" borderId="0" applyNumberFormat="0" applyBorder="0" applyAlignment="0" applyProtection="0">
      <alignment vertical="center"/>
    </xf>
    <xf numFmtId="0" fontId="84" fillId="25" borderId="0" applyNumberFormat="0" applyBorder="0" applyAlignment="0" applyProtection="0">
      <alignment vertical="center"/>
    </xf>
    <xf numFmtId="0" fontId="1" fillId="25" borderId="0" applyNumberFormat="0" applyBorder="0" applyAlignment="0" applyProtection="0">
      <alignment vertical="center"/>
    </xf>
    <xf numFmtId="0" fontId="84" fillId="25" borderId="0" applyNumberFormat="0" applyBorder="0" applyAlignment="0" applyProtection="0">
      <alignment vertical="center"/>
    </xf>
    <xf numFmtId="0" fontId="1" fillId="25" borderId="0" applyNumberFormat="0" applyBorder="0" applyAlignment="0" applyProtection="0">
      <alignment vertical="center"/>
    </xf>
    <xf numFmtId="195" fontId="77"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6" fontId="77"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0" fontId="79" fillId="27" borderId="0" applyNumberFormat="0" applyBorder="0" applyProtection="0"/>
    <xf numFmtId="0" fontId="79" fillId="28" borderId="0" applyNumberFormat="0" applyBorder="0" applyProtection="0"/>
    <xf numFmtId="0" fontId="79" fillId="29" borderId="0" applyNumberFormat="0" applyBorder="0" applyProtection="0"/>
    <xf numFmtId="0" fontId="79" fillId="17" borderId="0" applyNumberFormat="0" applyBorder="0" applyProtection="0"/>
    <xf numFmtId="0" fontId="79" fillId="27" borderId="0" applyNumberFormat="0" applyBorder="0" applyProtection="0"/>
    <xf numFmtId="0" fontId="79" fillId="30" borderId="0" applyNumberFormat="0" applyBorder="0" applyProtection="0"/>
    <xf numFmtId="0" fontId="80" fillId="20" borderId="0" applyNumberFormat="0" applyBorder="0" applyAlignment="0" applyProtection="0">
      <alignment vertical="center"/>
    </xf>
    <xf numFmtId="0" fontId="80" fillId="21" borderId="0" applyNumberFormat="0" applyBorder="0" applyAlignment="0" applyProtection="0">
      <alignment vertical="center"/>
    </xf>
    <xf numFmtId="0" fontId="80" fillId="10" borderId="0" applyNumberFormat="0" applyBorder="0" applyAlignment="0" applyProtection="0">
      <alignment vertical="center"/>
    </xf>
    <xf numFmtId="0" fontId="80" fillId="20" borderId="0" applyNumberFormat="0" applyBorder="0" applyAlignment="0" applyProtection="0">
      <alignment vertical="center"/>
    </xf>
    <xf numFmtId="0" fontId="80" fillId="26" borderId="0" applyNumberFormat="0" applyBorder="0" applyAlignment="0" applyProtection="0">
      <alignment vertical="center"/>
    </xf>
    <xf numFmtId="0" fontId="80" fillId="10" borderId="0" applyNumberFormat="0" applyBorder="0" applyAlignment="0" applyProtection="0">
      <alignment vertical="center"/>
    </xf>
    <xf numFmtId="0" fontId="81" fillId="26" borderId="0" applyNumberFormat="0" applyBorder="0" applyAlignment="0" applyProtection="0"/>
    <xf numFmtId="0" fontId="82" fillId="26" borderId="0" applyNumberFormat="0" applyBorder="0" applyAlignment="0" applyProtection="0"/>
    <xf numFmtId="0" fontId="45" fillId="26" borderId="0" applyNumberFormat="0" applyBorder="0" applyAlignment="0" applyProtection="0"/>
    <xf numFmtId="0" fontId="81" fillId="21" borderId="0" applyNumberFormat="0" applyBorder="0" applyAlignment="0" applyProtection="0"/>
    <xf numFmtId="0" fontId="82" fillId="21" borderId="0" applyNumberFormat="0" applyBorder="0" applyAlignment="0" applyProtection="0"/>
    <xf numFmtId="0" fontId="45" fillId="21" borderId="0" applyNumberFormat="0" applyBorder="0" applyAlignment="0" applyProtection="0"/>
    <xf numFmtId="0" fontId="81" fillId="31" borderId="0" applyNumberFormat="0" applyBorder="0" applyAlignment="0" applyProtection="0"/>
    <xf numFmtId="0" fontId="82" fillId="31" borderId="0" applyNumberFormat="0" applyBorder="0" applyAlignment="0" applyProtection="0"/>
    <xf numFmtId="0" fontId="45" fillId="31" borderId="0" applyNumberFormat="0" applyBorder="0" applyAlignment="0" applyProtection="0"/>
    <xf numFmtId="0" fontId="81" fillId="24" borderId="0" applyNumberFormat="0" applyBorder="0" applyAlignment="0" applyProtection="0"/>
    <xf numFmtId="0" fontId="82" fillId="24" borderId="0" applyNumberFormat="0" applyBorder="0" applyAlignment="0" applyProtection="0"/>
    <xf numFmtId="0" fontId="45" fillId="24" borderId="0" applyNumberFormat="0" applyBorder="0" applyAlignment="0" applyProtection="0"/>
    <xf numFmtId="0" fontId="81" fillId="26" borderId="0" applyNumberFormat="0" applyBorder="0" applyAlignment="0" applyProtection="0"/>
    <xf numFmtId="0" fontId="82" fillId="26" borderId="0" applyNumberFormat="0" applyBorder="0" applyAlignment="0" applyProtection="0"/>
    <xf numFmtId="0" fontId="45" fillId="26" borderId="0" applyNumberFormat="0" applyBorder="0" applyAlignment="0" applyProtection="0"/>
    <xf numFmtId="0" fontId="81" fillId="32" borderId="0" applyNumberFormat="0" applyBorder="0" applyAlignment="0" applyProtection="0"/>
    <xf numFmtId="0" fontId="82" fillId="32" borderId="0" applyNumberFormat="0" applyBorder="0" applyAlignment="0" applyProtection="0"/>
    <xf numFmtId="0" fontId="45" fillId="32" borderId="0" applyNumberFormat="0" applyBorder="0" applyAlignment="0" applyProtection="0"/>
    <xf numFmtId="190" fontId="79" fillId="22" borderId="0" applyNumberFormat="0" applyBorder="0" applyAlignment="0" applyProtection="0"/>
    <xf numFmtId="190" fontId="79" fillId="21" borderId="0" applyNumberFormat="0" applyBorder="0" applyAlignment="0" applyProtection="0"/>
    <xf numFmtId="190" fontId="79" fillId="10" borderId="0" applyNumberFormat="0" applyBorder="0" applyAlignment="0" applyProtection="0"/>
    <xf numFmtId="190" fontId="79" fillId="3" borderId="0" applyNumberFormat="0" applyBorder="0" applyAlignment="0" applyProtection="0"/>
    <xf numFmtId="190" fontId="79" fillId="22" borderId="0" applyNumberFormat="0" applyBorder="0" applyAlignment="0" applyProtection="0"/>
    <xf numFmtId="190" fontId="79" fillId="4"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21" borderId="0" applyNumberFormat="0" applyBorder="0" applyAlignment="0" applyProtection="0"/>
    <xf numFmtId="0" fontId="83" fillId="10" borderId="0" applyNumberFormat="0" applyBorder="0" applyAlignment="0" applyProtection="0"/>
    <xf numFmtId="0" fontId="83" fillId="31" borderId="0" applyNumberFormat="0" applyBorder="0" applyAlignment="0" applyProtection="0"/>
    <xf numFmtId="0" fontId="83" fillId="3" borderId="0" applyNumberFormat="0" applyBorder="0" applyAlignment="0" applyProtection="0"/>
    <xf numFmtId="0" fontId="83" fillId="24"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4" borderId="0" applyNumberFormat="0" applyBorder="0" applyAlignment="0" applyProtection="0"/>
    <xf numFmtId="0" fontId="83" fillId="32" borderId="0" applyNumberFormat="0" applyBorder="0" applyAlignment="0" applyProtection="0"/>
    <xf numFmtId="0" fontId="313" fillId="76" borderId="0" applyNumberFormat="0" applyBorder="0" applyAlignment="0" applyProtection="0">
      <alignment vertical="center"/>
    </xf>
    <xf numFmtId="0" fontId="313" fillId="76" borderId="0" applyNumberFormat="0" applyBorder="0" applyAlignment="0" applyProtection="0">
      <alignment vertical="center"/>
    </xf>
    <xf numFmtId="0" fontId="313" fillId="76" borderId="0" applyNumberFormat="0" applyBorder="0" applyAlignment="0" applyProtection="0">
      <alignment vertical="center"/>
    </xf>
    <xf numFmtId="0" fontId="84" fillId="26" borderId="0" applyNumberFormat="0" applyBorder="0" applyAlignment="0" applyProtection="0">
      <alignment vertical="center"/>
    </xf>
    <xf numFmtId="0" fontId="1" fillId="26" borderId="0" applyNumberFormat="0" applyBorder="0" applyAlignment="0" applyProtection="0">
      <alignment vertical="center"/>
    </xf>
    <xf numFmtId="0" fontId="84" fillId="26" borderId="0" applyNumberFormat="0" applyBorder="0" applyAlignment="0" applyProtection="0">
      <alignment vertical="center"/>
    </xf>
    <xf numFmtId="0" fontId="1" fillId="26" borderId="0" applyNumberFormat="0" applyBorder="0" applyAlignment="0" applyProtection="0">
      <alignment vertical="center"/>
    </xf>
    <xf numFmtId="0" fontId="313" fillId="77" borderId="0" applyNumberFormat="0" applyBorder="0" applyAlignment="0" applyProtection="0">
      <alignment vertical="center"/>
    </xf>
    <xf numFmtId="0" fontId="313" fillId="77" borderId="0" applyNumberFormat="0" applyBorder="0" applyAlignment="0" applyProtection="0">
      <alignment vertical="center"/>
    </xf>
    <xf numFmtId="0" fontId="313" fillId="77" borderId="0" applyNumberFormat="0" applyBorder="0" applyAlignment="0" applyProtection="0">
      <alignment vertical="center"/>
    </xf>
    <xf numFmtId="0" fontId="84" fillId="21" borderId="0" applyNumberFormat="0" applyBorder="0" applyAlignment="0" applyProtection="0">
      <alignment vertical="center"/>
    </xf>
    <xf numFmtId="0" fontId="1" fillId="21" borderId="0" applyNumberFormat="0" applyBorder="0" applyAlignment="0" applyProtection="0">
      <alignment vertical="center"/>
    </xf>
    <xf numFmtId="0" fontId="84" fillId="21" borderId="0" applyNumberFormat="0" applyBorder="0" applyAlignment="0" applyProtection="0">
      <alignment vertical="center"/>
    </xf>
    <xf numFmtId="0" fontId="1" fillId="21" borderId="0" applyNumberFormat="0" applyBorder="0" applyAlignment="0" applyProtection="0">
      <alignment vertical="center"/>
    </xf>
    <xf numFmtId="0" fontId="313" fillId="78" borderId="0" applyNumberFormat="0" applyBorder="0" applyAlignment="0" applyProtection="0">
      <alignment vertical="center"/>
    </xf>
    <xf numFmtId="0" fontId="313" fillId="78" borderId="0" applyNumberFormat="0" applyBorder="0" applyAlignment="0" applyProtection="0">
      <alignment vertical="center"/>
    </xf>
    <xf numFmtId="0" fontId="313" fillId="78" borderId="0" applyNumberFormat="0" applyBorder="0" applyAlignment="0" applyProtection="0">
      <alignment vertical="center"/>
    </xf>
    <xf numFmtId="0" fontId="84" fillId="31" borderId="0" applyNumberFormat="0" applyBorder="0" applyAlignment="0" applyProtection="0">
      <alignment vertical="center"/>
    </xf>
    <xf numFmtId="0" fontId="1" fillId="31" borderId="0" applyNumberFormat="0" applyBorder="0" applyAlignment="0" applyProtection="0">
      <alignment vertical="center"/>
    </xf>
    <xf numFmtId="0" fontId="84" fillId="31" borderId="0" applyNumberFormat="0" applyBorder="0" applyAlignment="0" applyProtection="0">
      <alignment vertical="center"/>
    </xf>
    <xf numFmtId="0" fontId="1" fillId="31" borderId="0" applyNumberFormat="0" applyBorder="0" applyAlignment="0" applyProtection="0">
      <alignment vertical="center"/>
    </xf>
    <xf numFmtId="0" fontId="313" fillId="79" borderId="0" applyNumberFormat="0" applyBorder="0" applyAlignment="0" applyProtection="0">
      <alignment vertical="center"/>
    </xf>
    <xf numFmtId="0" fontId="313" fillId="79" borderId="0" applyNumberFormat="0" applyBorder="0" applyAlignment="0" applyProtection="0">
      <alignment vertical="center"/>
    </xf>
    <xf numFmtId="0" fontId="313" fillId="79" borderId="0" applyNumberFormat="0" applyBorder="0" applyAlignment="0" applyProtection="0">
      <alignment vertical="center"/>
    </xf>
    <xf numFmtId="0" fontId="84" fillId="24" borderId="0" applyNumberFormat="0" applyBorder="0" applyAlignment="0" applyProtection="0">
      <alignment vertical="center"/>
    </xf>
    <xf numFmtId="0" fontId="1" fillId="24" borderId="0" applyNumberFormat="0" applyBorder="0" applyAlignment="0" applyProtection="0">
      <alignment vertical="center"/>
    </xf>
    <xf numFmtId="0" fontId="84" fillId="24" borderId="0" applyNumberFormat="0" applyBorder="0" applyAlignment="0" applyProtection="0">
      <alignment vertical="center"/>
    </xf>
    <xf numFmtId="0" fontId="1" fillId="24" borderId="0" applyNumberFormat="0" applyBorder="0" applyAlignment="0" applyProtection="0">
      <alignment vertical="center"/>
    </xf>
    <xf numFmtId="0" fontId="313" fillId="80" borderId="0" applyNumberFormat="0" applyBorder="0" applyAlignment="0" applyProtection="0">
      <alignment vertical="center"/>
    </xf>
    <xf numFmtId="0" fontId="313" fillId="80" borderId="0" applyNumberFormat="0" applyBorder="0" applyAlignment="0" applyProtection="0">
      <alignment vertical="center"/>
    </xf>
    <xf numFmtId="0" fontId="313" fillId="80" borderId="0" applyNumberFormat="0" applyBorder="0" applyAlignment="0" applyProtection="0">
      <alignment vertical="center"/>
    </xf>
    <xf numFmtId="0" fontId="84" fillId="26" borderId="0" applyNumberFormat="0" applyBorder="0" applyAlignment="0" applyProtection="0">
      <alignment vertical="center"/>
    </xf>
    <xf numFmtId="0" fontId="1" fillId="26" borderId="0" applyNumberFormat="0" applyBorder="0" applyAlignment="0" applyProtection="0">
      <alignment vertical="center"/>
    </xf>
    <xf numFmtId="0" fontId="84" fillId="26" borderId="0" applyNumberFormat="0" applyBorder="0" applyAlignment="0" applyProtection="0">
      <alignment vertical="center"/>
    </xf>
    <xf numFmtId="0" fontId="1" fillId="26" borderId="0" applyNumberFormat="0" applyBorder="0" applyAlignment="0" applyProtection="0">
      <alignment vertical="center"/>
    </xf>
    <xf numFmtId="0" fontId="313" fillId="81" borderId="0" applyNumberFormat="0" applyBorder="0" applyAlignment="0" applyProtection="0">
      <alignment vertical="center"/>
    </xf>
    <xf numFmtId="0" fontId="313" fillId="81" borderId="0" applyNumberFormat="0" applyBorder="0" applyAlignment="0" applyProtection="0">
      <alignment vertical="center"/>
    </xf>
    <xf numFmtId="0" fontId="313" fillId="81" borderId="0" applyNumberFormat="0" applyBorder="0" applyAlignment="0" applyProtection="0">
      <alignment vertical="center"/>
    </xf>
    <xf numFmtId="0" fontId="84" fillId="32" borderId="0" applyNumberFormat="0" applyBorder="0" applyAlignment="0" applyProtection="0">
      <alignment vertical="center"/>
    </xf>
    <xf numFmtId="0" fontId="1" fillId="32" borderId="0" applyNumberFormat="0" applyBorder="0" applyAlignment="0" applyProtection="0">
      <alignment vertical="center"/>
    </xf>
    <xf numFmtId="0" fontId="84" fillId="32" borderId="0" applyNumberFormat="0" applyBorder="0" applyAlignment="0" applyProtection="0">
      <alignment vertical="center"/>
    </xf>
    <xf numFmtId="0" fontId="1" fillId="32" borderId="0" applyNumberFormat="0" applyBorder="0" applyAlignment="0" applyProtection="0">
      <alignment vertical="center"/>
    </xf>
    <xf numFmtId="197" fontId="32" fillId="0" borderId="0" applyFont="0" applyFill="0" applyBorder="0" applyAlignment="0" applyProtection="0"/>
    <xf numFmtId="197" fontId="32" fillId="0" borderId="0" applyFont="0" applyFill="0" applyBorder="0" applyAlignment="0" applyProtection="0"/>
    <xf numFmtId="197" fontId="32" fillId="0" borderId="0" applyFont="0" applyFill="0" applyBorder="0" applyAlignment="0" applyProtection="0"/>
    <xf numFmtId="0" fontId="85" fillId="33" borderId="0" applyNumberFormat="0" applyBorder="0" applyProtection="0"/>
    <xf numFmtId="0" fontId="85" fillId="28" borderId="0" applyNumberFormat="0" applyBorder="0" applyProtection="0"/>
    <xf numFmtId="0" fontId="85" fillId="29" borderId="0" applyNumberFormat="0" applyBorder="0" applyProtection="0"/>
    <xf numFmtId="0" fontId="85" fillId="34" borderId="0" applyNumberFormat="0" applyBorder="0" applyProtection="0"/>
    <xf numFmtId="0" fontId="85" fillId="35" borderId="0" applyNumberFormat="0" applyBorder="0" applyProtection="0"/>
    <xf numFmtId="0" fontId="85" fillId="36" borderId="0" applyNumberFormat="0" applyBorder="0" applyProtection="0"/>
    <xf numFmtId="0" fontId="67" fillId="5" borderId="0" applyNumberFormat="0" applyBorder="0" applyAlignment="0" applyProtection="0">
      <alignment vertical="center"/>
    </xf>
    <xf numFmtId="0" fontId="67" fillId="21" borderId="0" applyNumberFormat="0" applyBorder="0" applyAlignment="0" applyProtection="0">
      <alignment vertical="center"/>
    </xf>
    <xf numFmtId="0" fontId="67" fillId="10" borderId="0" applyNumberFormat="0" applyBorder="0" applyAlignment="0" applyProtection="0">
      <alignment vertical="center"/>
    </xf>
    <xf numFmtId="0" fontId="67" fillId="20" borderId="0" applyNumberFormat="0" applyBorder="0" applyAlignment="0" applyProtection="0">
      <alignment vertical="center"/>
    </xf>
    <xf numFmtId="0" fontId="67" fillId="5" borderId="0" applyNumberFormat="0" applyBorder="0" applyAlignment="0" applyProtection="0">
      <alignment vertical="center"/>
    </xf>
    <xf numFmtId="0" fontId="67" fillId="21" borderId="0" applyNumberFormat="0" applyBorder="0" applyAlignment="0" applyProtection="0">
      <alignment vertical="center"/>
    </xf>
    <xf numFmtId="0" fontId="86" fillId="37" borderId="0" applyNumberFormat="0" applyBorder="0" applyAlignment="0" applyProtection="0"/>
    <xf numFmtId="0" fontId="86" fillId="21" borderId="0" applyNumberFormat="0" applyBorder="0" applyAlignment="0" applyProtection="0"/>
    <xf numFmtId="0" fontId="86" fillId="31" borderId="0" applyNumberFormat="0" applyBorder="0" applyAlignment="0" applyProtection="0"/>
    <xf numFmtId="0" fontId="86" fillId="38" borderId="0" applyNumberFormat="0" applyBorder="0" applyAlignment="0" applyProtection="0"/>
    <xf numFmtId="0" fontId="86" fillId="5" borderId="0" applyNumberFormat="0" applyBorder="0" applyAlignment="0" applyProtection="0"/>
    <xf numFmtId="0" fontId="86" fillId="39" borderId="0" applyNumberFormat="0" applyBorder="0" applyAlignment="0" applyProtection="0"/>
    <xf numFmtId="190" fontId="85" fillId="22" borderId="0" applyNumberFormat="0" applyBorder="0" applyAlignment="0" applyProtection="0"/>
    <xf numFmtId="190" fontId="85" fillId="9" borderId="0" applyNumberFormat="0" applyBorder="0" applyAlignment="0" applyProtection="0"/>
    <xf numFmtId="190" fontId="85" fillId="32" borderId="0" applyNumberFormat="0" applyBorder="0" applyAlignment="0" applyProtection="0"/>
    <xf numFmtId="190" fontId="85" fillId="3" borderId="0" applyNumberFormat="0" applyBorder="0" applyAlignment="0" applyProtection="0"/>
    <xf numFmtId="190" fontId="85" fillId="22" borderId="0" applyNumberFormat="0" applyBorder="0" applyAlignment="0" applyProtection="0"/>
    <xf numFmtId="190" fontId="85" fillId="21" borderId="0" applyNumberFormat="0" applyBorder="0" applyAlignment="0" applyProtection="0"/>
    <xf numFmtId="0" fontId="87" fillId="22" borderId="0" applyNumberFormat="0" applyBorder="0" applyAlignment="0" applyProtection="0"/>
    <xf numFmtId="0" fontId="87" fillId="37" borderId="0" applyNumberFormat="0" applyBorder="0" applyAlignment="0" applyProtection="0"/>
    <xf numFmtId="0" fontId="87" fillId="9" borderId="0" applyNumberFormat="0" applyBorder="0" applyAlignment="0" applyProtection="0"/>
    <xf numFmtId="0" fontId="87" fillId="21" borderId="0" applyNumberFormat="0" applyBorder="0" applyAlignment="0" applyProtection="0"/>
    <xf numFmtId="0" fontId="87" fillId="32" borderId="0" applyNumberFormat="0" applyBorder="0" applyAlignment="0" applyProtection="0"/>
    <xf numFmtId="0" fontId="87" fillId="31" borderId="0" applyNumberFormat="0" applyBorder="0" applyAlignment="0" applyProtection="0"/>
    <xf numFmtId="0" fontId="87" fillId="3" borderId="0" applyNumberFormat="0" applyBorder="0" applyAlignment="0" applyProtection="0"/>
    <xf numFmtId="0" fontId="87" fillId="38" borderId="0" applyNumberFormat="0" applyBorder="0" applyAlignment="0" applyProtection="0"/>
    <xf numFmtId="0" fontId="87" fillId="22" borderId="0" applyNumberFormat="0" applyBorder="0" applyAlignment="0" applyProtection="0"/>
    <xf numFmtId="0" fontId="87" fillId="5" borderId="0" applyNumberFormat="0" applyBorder="0" applyAlignment="0" applyProtection="0"/>
    <xf numFmtId="0" fontId="87" fillId="21" borderId="0" applyNumberFormat="0" applyBorder="0" applyAlignment="0" applyProtection="0"/>
    <xf numFmtId="0" fontId="87" fillId="39" borderId="0" applyNumberFormat="0" applyBorder="0" applyAlignment="0" applyProtection="0"/>
    <xf numFmtId="0" fontId="314" fillId="82" borderId="0" applyNumberFormat="0" applyBorder="0" applyAlignment="0" applyProtection="0">
      <alignment vertical="center"/>
    </xf>
    <xf numFmtId="0" fontId="314" fillId="82" borderId="0" applyNumberFormat="0" applyBorder="0" applyAlignment="0" applyProtection="0">
      <alignment vertical="center"/>
    </xf>
    <xf numFmtId="0" fontId="314" fillId="82" borderId="0" applyNumberFormat="0" applyBorder="0" applyAlignment="0" applyProtection="0">
      <alignment vertical="center"/>
    </xf>
    <xf numFmtId="0" fontId="88" fillId="37" borderId="0" applyNumberFormat="0" applyBorder="0" applyAlignment="0" applyProtection="0">
      <alignment vertical="center"/>
    </xf>
    <xf numFmtId="0" fontId="88" fillId="37" borderId="0" applyNumberFormat="0" applyBorder="0" applyAlignment="0" applyProtection="0">
      <alignment vertical="center"/>
    </xf>
    <xf numFmtId="0" fontId="314" fillId="83" borderId="0" applyNumberFormat="0" applyBorder="0" applyAlignment="0" applyProtection="0">
      <alignment vertical="center"/>
    </xf>
    <xf numFmtId="0" fontId="314" fillId="83" borderId="0" applyNumberFormat="0" applyBorder="0" applyAlignment="0" applyProtection="0">
      <alignment vertical="center"/>
    </xf>
    <xf numFmtId="0" fontId="314" fillId="83" borderId="0" applyNumberFormat="0" applyBorder="0" applyAlignment="0" applyProtection="0">
      <alignment vertical="center"/>
    </xf>
    <xf numFmtId="0" fontId="88" fillId="21" borderId="0" applyNumberFormat="0" applyBorder="0" applyAlignment="0" applyProtection="0">
      <alignment vertical="center"/>
    </xf>
    <xf numFmtId="0" fontId="88" fillId="21" borderId="0" applyNumberFormat="0" applyBorder="0" applyAlignment="0" applyProtection="0">
      <alignment vertical="center"/>
    </xf>
    <xf numFmtId="0" fontId="314" fillId="84" borderId="0" applyNumberFormat="0" applyBorder="0" applyAlignment="0" applyProtection="0">
      <alignment vertical="center"/>
    </xf>
    <xf numFmtId="0" fontId="314" fillId="84" borderId="0" applyNumberFormat="0" applyBorder="0" applyAlignment="0" applyProtection="0">
      <alignment vertical="center"/>
    </xf>
    <xf numFmtId="0" fontId="314" fillId="84" borderId="0" applyNumberFormat="0" applyBorder="0" applyAlignment="0" applyProtection="0">
      <alignment vertical="center"/>
    </xf>
    <xf numFmtId="0" fontId="88" fillId="31" borderId="0" applyNumberFormat="0" applyBorder="0" applyAlignment="0" applyProtection="0">
      <alignment vertical="center"/>
    </xf>
    <xf numFmtId="0" fontId="88" fillId="31" borderId="0" applyNumberFormat="0" applyBorder="0" applyAlignment="0" applyProtection="0">
      <alignment vertical="center"/>
    </xf>
    <xf numFmtId="0" fontId="314" fillId="85" borderId="0" applyNumberFormat="0" applyBorder="0" applyAlignment="0" applyProtection="0">
      <alignment vertical="center"/>
    </xf>
    <xf numFmtId="0" fontId="314" fillId="85" borderId="0" applyNumberFormat="0" applyBorder="0" applyAlignment="0" applyProtection="0">
      <alignment vertical="center"/>
    </xf>
    <xf numFmtId="0" fontId="314" fillId="85" borderId="0" applyNumberFormat="0" applyBorder="0" applyAlignment="0" applyProtection="0">
      <alignment vertical="center"/>
    </xf>
    <xf numFmtId="0" fontId="88" fillId="38" borderId="0" applyNumberFormat="0" applyBorder="0" applyAlignment="0" applyProtection="0">
      <alignment vertical="center"/>
    </xf>
    <xf numFmtId="0" fontId="88" fillId="38" borderId="0" applyNumberFormat="0" applyBorder="0" applyAlignment="0" applyProtection="0">
      <alignment vertical="center"/>
    </xf>
    <xf numFmtId="0" fontId="314" fillId="86" borderId="0" applyNumberFormat="0" applyBorder="0" applyAlignment="0" applyProtection="0">
      <alignment vertical="center"/>
    </xf>
    <xf numFmtId="0" fontId="314" fillId="86" borderId="0" applyNumberFormat="0" applyBorder="0" applyAlignment="0" applyProtection="0">
      <alignment vertical="center"/>
    </xf>
    <xf numFmtId="0" fontId="314" fillId="86" borderId="0" applyNumberFormat="0" applyBorder="0" applyAlignment="0" applyProtection="0">
      <alignment vertical="center"/>
    </xf>
    <xf numFmtId="0" fontId="88" fillId="5" borderId="0" applyNumberFormat="0" applyBorder="0" applyAlignment="0" applyProtection="0">
      <alignment vertical="center"/>
    </xf>
    <xf numFmtId="0" fontId="88" fillId="5" borderId="0" applyNumberFormat="0" applyBorder="0" applyAlignment="0" applyProtection="0">
      <alignment vertical="center"/>
    </xf>
    <xf numFmtId="0" fontId="314" fillId="87" borderId="0" applyNumberFormat="0" applyBorder="0" applyAlignment="0" applyProtection="0">
      <alignment vertical="center"/>
    </xf>
    <xf numFmtId="0" fontId="314" fillId="87" borderId="0" applyNumberFormat="0" applyBorder="0" applyAlignment="0" applyProtection="0">
      <alignment vertical="center"/>
    </xf>
    <xf numFmtId="0" fontId="314" fillId="87" borderId="0" applyNumberFormat="0" applyBorder="0" applyAlignment="0" applyProtection="0">
      <alignment vertical="center"/>
    </xf>
    <xf numFmtId="0" fontId="88" fillId="39" borderId="0" applyNumberFormat="0" applyBorder="0" applyAlignment="0" applyProtection="0">
      <alignment vertical="center"/>
    </xf>
    <xf numFmtId="0" fontId="88" fillId="39" borderId="0" applyNumberFormat="0" applyBorder="0" applyAlignment="0" applyProtection="0">
      <alignment vertical="center"/>
    </xf>
    <xf numFmtId="190" fontId="79" fillId="27" borderId="0" applyNumberFormat="0" applyBorder="0" applyAlignment="0" applyProtection="0"/>
    <xf numFmtId="190" fontId="79" fillId="40" borderId="0" applyNumberFormat="0" applyBorder="0" applyAlignment="0" applyProtection="0"/>
    <xf numFmtId="190" fontId="85" fillId="41" borderId="0" applyNumberFormat="0" applyBorder="0" applyAlignment="0" applyProtection="0"/>
    <xf numFmtId="0" fontId="86" fillId="42" borderId="0" applyNumberFormat="0" applyBorder="0" applyAlignment="0" applyProtection="0"/>
    <xf numFmtId="190" fontId="79" fillId="43" borderId="0" applyNumberFormat="0" applyBorder="0" applyAlignment="0" applyProtection="0"/>
    <xf numFmtId="190" fontId="79" fillId="15" borderId="0" applyNumberFormat="0" applyBorder="0" applyAlignment="0" applyProtection="0"/>
    <xf numFmtId="190" fontId="85" fillId="44" borderId="0" applyNumberFormat="0" applyBorder="0" applyAlignment="0" applyProtection="0"/>
    <xf numFmtId="0" fontId="86" fillId="6" borderId="0" applyNumberFormat="0" applyBorder="0" applyAlignment="0" applyProtection="0"/>
    <xf numFmtId="190" fontId="79" fillId="45" borderId="0" applyNumberFormat="0" applyBorder="0" applyAlignment="0" applyProtection="0"/>
    <xf numFmtId="190" fontId="79" fillId="46" borderId="0" applyNumberFormat="0" applyBorder="0" applyAlignment="0" applyProtection="0"/>
    <xf numFmtId="190" fontId="85" fillId="47" borderId="0" applyNumberFormat="0" applyBorder="0" applyAlignment="0" applyProtection="0"/>
    <xf numFmtId="0" fontId="86" fillId="7" borderId="0" applyNumberFormat="0" applyBorder="0" applyAlignment="0" applyProtection="0"/>
    <xf numFmtId="190" fontId="79" fillId="46" borderId="0" applyNumberFormat="0" applyBorder="0" applyAlignment="0" applyProtection="0"/>
    <xf numFmtId="190" fontId="79" fillId="47" borderId="0" applyNumberFormat="0" applyBorder="0" applyAlignment="0" applyProtection="0"/>
    <xf numFmtId="190" fontId="85" fillId="47" borderId="0" applyNumberFormat="0" applyBorder="0" applyAlignment="0" applyProtection="0"/>
    <xf numFmtId="0" fontId="86" fillId="38" borderId="0" applyNumberFormat="0" applyBorder="0" applyAlignment="0" applyProtection="0"/>
    <xf numFmtId="190" fontId="79" fillId="27" borderId="0" applyNumberFormat="0" applyBorder="0" applyAlignment="0" applyProtection="0"/>
    <xf numFmtId="190" fontId="79" fillId="40" borderId="0" applyNumberFormat="0" applyBorder="0" applyAlignment="0" applyProtection="0"/>
    <xf numFmtId="190" fontId="85" fillId="40" borderId="0" applyNumberFormat="0" applyBorder="0" applyAlignment="0" applyProtection="0"/>
    <xf numFmtId="0" fontId="86" fillId="5" borderId="0" applyNumberFormat="0" applyBorder="0" applyAlignment="0" applyProtection="0"/>
    <xf numFmtId="190" fontId="79" fillId="48" borderId="0" applyNumberFormat="0" applyBorder="0" applyAlignment="0" applyProtection="0"/>
    <xf numFmtId="190" fontId="79" fillId="15" borderId="0" applyNumberFormat="0" applyBorder="0" applyAlignment="0" applyProtection="0"/>
    <xf numFmtId="190" fontId="85" fillId="19" borderId="0" applyNumberFormat="0" applyBorder="0" applyAlignment="0" applyProtection="0"/>
    <xf numFmtId="0" fontId="86" fillId="9" borderId="0" applyNumberFormat="0" applyBorder="0" applyAlignment="0" applyProtection="0"/>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77" fillId="0" borderId="0" applyNumberFormat="0" applyFill="0" applyBorder="0" applyAlignment="0" applyProtection="0"/>
    <xf numFmtId="0" fontId="77" fillId="0" borderId="11">
      <alignment horizontal="center" vertical="center"/>
    </xf>
    <xf numFmtId="0" fontId="77" fillId="0" borderId="11">
      <alignment horizontal="center" vertical="center"/>
    </xf>
    <xf numFmtId="190" fontId="90" fillId="0" borderId="12">
      <protection hidden="1"/>
    </xf>
    <xf numFmtId="190" fontId="91" fillId="20" borderId="12" applyNumberFormat="0" applyFont="0" applyBorder="0" applyAlignment="0" applyProtection="0">
      <protection hidden="1"/>
    </xf>
    <xf numFmtId="0" fontId="91" fillId="20" borderId="12" applyNumberFormat="0" applyFont="0" applyBorder="0" applyAlignment="0" applyProtection="0">
      <protection hidden="1"/>
    </xf>
    <xf numFmtId="190" fontId="90" fillId="0" borderId="12">
      <protection hidden="1"/>
    </xf>
    <xf numFmtId="0" fontId="36" fillId="0" borderId="0"/>
    <xf numFmtId="0" fontId="92" fillId="0" borderId="0" applyNumberFormat="0" applyBorder="0" applyProtection="0"/>
    <xf numFmtId="0" fontId="93" fillId="3" borderId="0" applyNumberFormat="0" applyBorder="0" applyAlignment="0" applyProtection="0"/>
    <xf numFmtId="191" fontId="94" fillId="0" borderId="0">
      <alignment vertical="top"/>
    </xf>
    <xf numFmtId="191" fontId="95" fillId="0" borderId="0">
      <alignment horizontal="right"/>
    </xf>
    <xf numFmtId="0" fontId="96" fillId="0" borderId="0"/>
    <xf numFmtId="2" fontId="30" fillId="0" borderId="0">
      <protection locked="0"/>
    </xf>
    <xf numFmtId="2" fontId="30" fillId="0" borderId="0">
      <protection locked="0"/>
    </xf>
    <xf numFmtId="2" fontId="97" fillId="0" borderId="0">
      <protection locked="0"/>
    </xf>
    <xf numFmtId="190" fontId="30" fillId="0" borderId="0">
      <protection locked="0"/>
    </xf>
    <xf numFmtId="0" fontId="30" fillId="0" borderId="0">
      <protection locked="0"/>
    </xf>
    <xf numFmtId="190" fontId="30" fillId="0" borderId="0">
      <protection locked="0"/>
    </xf>
    <xf numFmtId="0" fontId="30" fillId="0" borderId="0">
      <protection locked="0"/>
    </xf>
    <xf numFmtId="191" fontId="98" fillId="0" borderId="0">
      <alignment vertical="top"/>
    </xf>
    <xf numFmtId="0" fontId="27" fillId="0" borderId="0" applyFill="0" applyBorder="0" applyAlignment="0"/>
    <xf numFmtId="198" fontId="36" fillId="0" borderId="0" applyFill="0" applyBorder="0" applyAlignment="0"/>
    <xf numFmtId="198" fontId="36" fillId="0" borderId="0" applyFill="0" applyBorder="0" applyAlignment="0"/>
    <xf numFmtId="199" fontId="99" fillId="0" borderId="0" applyFill="0" applyBorder="0" applyAlignment="0"/>
    <xf numFmtId="200" fontId="99" fillId="0" borderId="0" applyFill="0" applyBorder="0" applyAlignment="0"/>
    <xf numFmtId="201" fontId="99" fillId="0" borderId="0" applyFill="0" applyBorder="0" applyAlignment="0"/>
    <xf numFmtId="202" fontId="36" fillId="0" borderId="0" applyFill="0" applyBorder="0" applyAlignment="0"/>
    <xf numFmtId="202" fontId="36" fillId="0" borderId="0" applyFill="0" applyBorder="0" applyAlignment="0"/>
    <xf numFmtId="203" fontId="36" fillId="0" borderId="0" applyFill="0" applyBorder="0" applyAlignment="0"/>
    <xf numFmtId="203" fontId="36" fillId="0" borderId="0" applyFill="0" applyBorder="0" applyAlignment="0"/>
    <xf numFmtId="198" fontId="36" fillId="0" borderId="0" applyFill="0" applyBorder="0" applyAlignment="0"/>
    <xf numFmtId="198" fontId="36" fillId="0" borderId="0" applyFill="0" applyBorder="0" applyAlignment="0"/>
    <xf numFmtId="0" fontId="100" fillId="47" borderId="8" applyNumberFormat="0" applyProtection="0"/>
    <xf numFmtId="0" fontId="101" fillId="20" borderId="8" applyNumberFormat="0" applyAlignment="0" applyProtection="0"/>
    <xf numFmtId="190" fontId="102" fillId="0" borderId="13" applyNumberFormat="0" applyFont="0" applyFill="0" applyAlignment="0" applyProtection="0"/>
    <xf numFmtId="0" fontId="33" fillId="0" borderId="14"/>
    <xf numFmtId="0" fontId="103" fillId="0" borderId="6" applyNumberFormat="0" applyProtection="0"/>
    <xf numFmtId="0" fontId="104" fillId="2" borderId="1" applyNumberFormat="0" applyAlignment="0" applyProtection="0"/>
    <xf numFmtId="190" fontId="105" fillId="0" borderId="0"/>
    <xf numFmtId="204" fontId="36" fillId="0" borderId="0"/>
    <xf numFmtId="190" fontId="106" fillId="13" borderId="14">
      <alignment horizontal="right" vertical="center"/>
    </xf>
    <xf numFmtId="3" fontId="106" fillId="13" borderId="14">
      <alignment horizontal="right" vertical="center" indent="1"/>
    </xf>
    <xf numFmtId="192" fontId="106" fillId="13" borderId="14">
      <alignment horizontal="right" vertical="center" indent="1"/>
    </xf>
    <xf numFmtId="4" fontId="106" fillId="13" borderId="14">
      <alignment horizontal="right" vertical="center" indent="1"/>
    </xf>
    <xf numFmtId="205" fontId="106" fillId="13" borderId="14">
      <alignment horizontal="right" vertical="center" indent="1"/>
    </xf>
    <xf numFmtId="206" fontId="106" fillId="13" borderId="14">
      <alignment horizontal="right" vertical="center" indent="1"/>
    </xf>
    <xf numFmtId="190" fontId="107" fillId="13" borderId="14">
      <alignment horizontal="right" vertical="center"/>
    </xf>
    <xf numFmtId="3" fontId="107" fillId="13" borderId="14">
      <alignment horizontal="right" vertical="center" indent="1"/>
    </xf>
    <xf numFmtId="192" fontId="107" fillId="13" borderId="14">
      <alignment horizontal="right" vertical="center" indent="1"/>
    </xf>
    <xf numFmtId="4" fontId="107" fillId="13" borderId="14">
      <alignment horizontal="right" vertical="center" indent="1"/>
    </xf>
    <xf numFmtId="205" fontId="107" fillId="13" borderId="14">
      <alignment horizontal="right" vertical="center" indent="1"/>
    </xf>
    <xf numFmtId="206" fontId="107" fillId="13" borderId="14">
      <alignment horizontal="right" vertical="center" indent="1"/>
    </xf>
    <xf numFmtId="0" fontId="108" fillId="13" borderId="14">
      <alignment horizontal="left" vertical="center" indent="1"/>
    </xf>
    <xf numFmtId="190" fontId="36" fillId="13" borderId="15"/>
    <xf numFmtId="190" fontId="109" fillId="49" borderId="14">
      <alignment horizontal="center" vertical="center"/>
    </xf>
    <xf numFmtId="0" fontId="109" fillId="49" borderId="14">
      <alignment horizontal="center" vertical="center"/>
    </xf>
    <xf numFmtId="0" fontId="109" fillId="49" borderId="14">
      <alignment horizontal="center" vertical="center"/>
    </xf>
    <xf numFmtId="190" fontId="106" fillId="13" borderId="14">
      <alignment horizontal="right" vertical="center"/>
    </xf>
    <xf numFmtId="3" fontId="106" fillId="13" borderId="14">
      <alignment horizontal="right" vertical="center" indent="1"/>
    </xf>
    <xf numFmtId="192" fontId="106" fillId="13" borderId="14">
      <alignment horizontal="right" vertical="center" indent="1"/>
    </xf>
    <xf numFmtId="4" fontId="106" fillId="13" borderId="14">
      <alignment horizontal="right" vertical="center" indent="1"/>
    </xf>
    <xf numFmtId="205" fontId="106" fillId="13" borderId="14">
      <alignment horizontal="right" vertical="center" indent="1"/>
    </xf>
    <xf numFmtId="206" fontId="106" fillId="13" borderId="14">
      <alignment horizontal="right" vertical="center" indent="1"/>
    </xf>
    <xf numFmtId="190" fontId="36" fillId="13" borderId="0"/>
    <xf numFmtId="0" fontId="36" fillId="13" borderId="0"/>
    <xf numFmtId="190" fontId="110" fillId="13" borderId="14">
      <alignment horizontal="left" vertical="center"/>
    </xf>
    <xf numFmtId="190" fontId="110" fillId="13" borderId="16">
      <alignment vertical="center"/>
    </xf>
    <xf numFmtId="190" fontId="111" fillId="13" borderId="17">
      <alignment vertical="center"/>
    </xf>
    <xf numFmtId="190" fontId="110" fillId="13" borderId="14"/>
    <xf numFmtId="0" fontId="110" fillId="13" borderId="14">
      <alignment horizontal="left" indent="1"/>
    </xf>
    <xf numFmtId="190" fontId="107" fillId="13" borderId="14">
      <alignment horizontal="right" vertical="center"/>
    </xf>
    <xf numFmtId="3" fontId="107" fillId="13" borderId="14">
      <alignment horizontal="right" vertical="center" indent="1"/>
    </xf>
    <xf numFmtId="192" fontId="107" fillId="13" borderId="14">
      <alignment horizontal="right" vertical="center" indent="1"/>
    </xf>
    <xf numFmtId="4" fontId="107" fillId="13" borderId="14">
      <alignment horizontal="right" vertical="center" indent="1"/>
    </xf>
    <xf numFmtId="205" fontId="107" fillId="13" borderId="14">
      <alignment horizontal="right" vertical="center" indent="1"/>
    </xf>
    <xf numFmtId="206" fontId="107" fillId="13" borderId="14">
      <alignment horizontal="right" vertical="center" indent="1"/>
    </xf>
    <xf numFmtId="0" fontId="112" fillId="13" borderId="15"/>
    <xf numFmtId="190" fontId="113" fillId="50" borderId="14">
      <alignment horizontal="left" vertical="center"/>
    </xf>
    <xf numFmtId="0" fontId="113" fillId="50" borderId="14">
      <alignment horizontal="left" vertical="center" indent="1"/>
    </xf>
    <xf numFmtId="0" fontId="113" fillId="41" borderId="18" applyNumberFormat="0" applyProtection="0">
      <alignment horizontal="left" vertical="center" indent="1"/>
    </xf>
    <xf numFmtId="190" fontId="113" fillId="50" borderId="14">
      <alignment horizontal="left" vertical="center"/>
    </xf>
    <xf numFmtId="0" fontId="113" fillId="50" borderId="14">
      <alignment horizontal="left" vertical="center" indent="1"/>
    </xf>
    <xf numFmtId="0" fontId="113" fillId="41" borderId="18" applyNumberFormat="0" applyProtection="0">
      <alignment horizontal="left" vertical="center" indent="1"/>
    </xf>
    <xf numFmtId="190" fontId="108" fillId="13" borderId="14">
      <alignment horizontal="left" vertical="center"/>
    </xf>
    <xf numFmtId="0" fontId="108" fillId="13" borderId="14">
      <alignment horizontal="left" vertical="center" indent="1"/>
    </xf>
    <xf numFmtId="0" fontId="108" fillId="51" borderId="18" applyNumberFormat="0" applyProtection="0">
      <alignment horizontal="left" vertical="center" indent="1"/>
    </xf>
    <xf numFmtId="0" fontId="110" fillId="13" borderId="14">
      <alignment horizontal="left" vertical="center" wrapText="1" indent="1"/>
    </xf>
    <xf numFmtId="190" fontId="112" fillId="13" borderId="15"/>
    <xf numFmtId="190" fontId="109" fillId="52" borderId="14">
      <alignment horizontal="left" vertical="center"/>
    </xf>
    <xf numFmtId="0" fontId="109" fillId="51" borderId="18" applyNumberFormat="0" applyProtection="0">
      <alignment horizontal="left" vertical="center" indent="1"/>
    </xf>
    <xf numFmtId="0" fontId="109" fillId="51" borderId="18" applyNumberFormat="0" applyProtection="0">
      <alignment horizontal="left" vertical="center" indent="1"/>
    </xf>
    <xf numFmtId="0" fontId="114" fillId="52" borderId="0">
      <alignment horizontal="center"/>
    </xf>
    <xf numFmtId="37" fontId="115" fillId="0" borderId="0"/>
    <xf numFmtId="0" fontId="115" fillId="0" borderId="0"/>
    <xf numFmtId="37" fontId="115" fillId="0" borderId="0"/>
    <xf numFmtId="37" fontId="115" fillId="0" borderId="0"/>
    <xf numFmtId="37" fontId="115" fillId="0" borderId="0"/>
    <xf numFmtId="37" fontId="115" fillId="0" borderId="0"/>
    <xf numFmtId="37" fontId="115" fillId="0" borderId="0"/>
    <xf numFmtId="37" fontId="115" fillId="0" borderId="0"/>
    <xf numFmtId="37" fontId="115" fillId="0" borderId="0"/>
    <xf numFmtId="207" fontId="77" fillId="0" borderId="0" applyFont="0" applyFill="0" applyBorder="0" applyProtection="0">
      <alignment horizontal="right" vertical="top"/>
    </xf>
    <xf numFmtId="38" fontId="36" fillId="0" borderId="0" applyFont="0" applyFill="0" applyBorder="0" applyAlignment="0" applyProtection="0"/>
    <xf numFmtId="202" fontId="36" fillId="0" borderId="0" applyFont="0" applyFill="0" applyBorder="0" applyAlignment="0" applyProtection="0"/>
    <xf numFmtId="202" fontId="36" fillId="0" borderId="0" applyFont="0" applyFill="0" applyBorder="0" applyAlignment="0" applyProtection="0"/>
    <xf numFmtId="1" fontId="116" fillId="0" borderId="0">
      <alignment vertical="top"/>
    </xf>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82" fillId="0" borderId="0" applyFont="0" applyFill="0" applyBorder="0" applyAlignment="0" applyProtection="0"/>
    <xf numFmtId="208" fontId="45" fillId="0" borderId="0" applyFont="0" applyFill="0" applyBorder="0" applyAlignment="0" applyProtection="0"/>
    <xf numFmtId="209" fontId="117" fillId="0" borderId="0" applyFont="0" applyFill="0" applyBorder="0" applyAlignment="0" applyProtection="0"/>
    <xf numFmtId="209" fontId="117" fillId="0" borderId="0" applyFont="0" applyFill="0" applyBorder="0" applyAlignment="0" applyProtection="0"/>
    <xf numFmtId="209" fontId="117" fillId="0" borderId="0" applyFont="0" applyFill="0" applyBorder="0" applyAlignment="0" applyProtection="0"/>
    <xf numFmtId="208" fontId="36" fillId="0" borderId="0" applyFont="0" applyFill="0" applyBorder="0" applyAlignment="0" applyProtection="0"/>
    <xf numFmtId="208" fontId="77" fillId="0" borderId="0" applyFont="0" applyFill="0" applyBorder="0" applyAlignment="0" applyProtection="0"/>
    <xf numFmtId="208" fontId="79" fillId="0" borderId="0" applyFont="0" applyFill="0" applyBorder="0" applyAlignment="0" applyProtection="0"/>
    <xf numFmtId="208" fontId="77" fillId="0" borderId="0" applyFont="0" applyFill="0" applyBorder="0" applyAlignment="0" applyProtection="0"/>
    <xf numFmtId="208" fontId="82" fillId="0" borderId="0" applyFont="0" applyFill="0" applyBorder="0" applyAlignment="0" applyProtection="0"/>
    <xf numFmtId="208" fontId="45" fillId="0" borderId="0" applyFont="0" applyFill="0" applyBorder="0" applyAlignment="0" applyProtection="0"/>
    <xf numFmtId="0" fontId="36" fillId="0" borderId="0" applyNumberFormat="0" applyBorder="0" applyAlignment="0" applyProtection="0">
      <alignment vertical="top"/>
      <protection locked="0"/>
    </xf>
    <xf numFmtId="209" fontId="117" fillId="0" borderId="0" applyFont="0" applyFill="0" applyBorder="0" applyAlignment="0" applyProtection="0"/>
    <xf numFmtId="208" fontId="82" fillId="0" borderId="0" applyFont="0" applyFill="0" applyBorder="0" applyAlignment="0" applyProtection="0"/>
    <xf numFmtId="208" fontId="82" fillId="0" borderId="0" applyFont="0" applyFill="0" applyBorder="0" applyAlignment="0" applyProtection="0"/>
    <xf numFmtId="208" fontId="82" fillId="0" borderId="0" applyFont="0" applyFill="0" applyBorder="0" applyAlignment="0" applyProtection="0"/>
    <xf numFmtId="208" fontId="45" fillId="0" borderId="0" applyFont="0" applyFill="0" applyBorder="0" applyAlignment="0" applyProtection="0"/>
    <xf numFmtId="208" fontId="45" fillId="0" borderId="0" applyFont="0" applyFill="0" applyBorder="0" applyAlignment="0" applyProtection="0"/>
    <xf numFmtId="208" fontId="77" fillId="0" borderId="0" applyFont="0" applyFill="0" applyBorder="0" applyAlignment="0" applyProtection="0"/>
    <xf numFmtId="208" fontId="82" fillId="0" borderId="0" applyFont="0" applyFill="0" applyBorder="0" applyAlignment="0" applyProtection="0"/>
    <xf numFmtId="208" fontId="45" fillId="0" borderId="0" applyFont="0" applyFill="0" applyBorder="0" applyAlignment="0" applyProtection="0"/>
    <xf numFmtId="208" fontId="45" fillId="0" borderId="0" applyFont="0" applyFill="0" applyBorder="0" applyAlignment="0" applyProtection="0"/>
    <xf numFmtId="210" fontId="118" fillId="0" borderId="0" applyFont="0" applyFill="0" applyBorder="0" applyAlignment="0" applyProtection="0"/>
    <xf numFmtId="208" fontId="81"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208" fontId="77" fillId="0" borderId="0" applyFont="0" applyFill="0" applyBorder="0" applyAlignment="0" applyProtection="0"/>
    <xf numFmtId="3" fontId="116" fillId="0" borderId="0" applyFill="0" applyBorder="0">
      <alignment horizontal="right" vertical="top"/>
    </xf>
    <xf numFmtId="192" fontId="98" fillId="0" borderId="0" applyFont="0" applyFill="0" applyBorder="0">
      <alignment horizontal="right" vertical="top"/>
    </xf>
    <xf numFmtId="205" fontId="119" fillId="0" borderId="0">
      <alignment horizontal="right" vertical="top"/>
    </xf>
    <xf numFmtId="205" fontId="116" fillId="0" borderId="0" applyFill="0" applyBorder="0">
      <alignment horizontal="right" vertical="top"/>
    </xf>
    <xf numFmtId="3" fontId="116" fillId="0" borderId="0" applyFill="0" applyBorder="0">
      <alignment horizontal="right" vertical="top"/>
    </xf>
    <xf numFmtId="192" fontId="98" fillId="0" borderId="0" applyFont="0" applyFill="0" applyBorder="0">
      <alignment horizontal="right" vertical="top"/>
    </xf>
    <xf numFmtId="211" fontId="32" fillId="0" borderId="0" applyFont="0" applyFill="0" applyBorder="0" applyAlignment="0" applyProtection="0">
      <alignment horizontal="right" vertical="top"/>
    </xf>
    <xf numFmtId="205" fontId="116" fillId="0" borderId="0">
      <alignment horizontal="right" vertical="top"/>
    </xf>
    <xf numFmtId="212" fontId="77" fillId="0" borderId="0"/>
    <xf numFmtId="212" fontId="77" fillId="0" borderId="0"/>
    <xf numFmtId="3" fontId="36" fillId="0" borderId="0" applyFont="0" applyFill="0" applyBorder="0" applyAlignment="0" applyProtection="0"/>
    <xf numFmtId="0" fontId="28" fillId="0" borderId="0"/>
    <xf numFmtId="0" fontId="29" fillId="0" borderId="0"/>
    <xf numFmtId="190" fontId="29" fillId="0" borderId="0"/>
    <xf numFmtId="3" fontId="36" fillId="0" borderId="0" applyFont="0" applyFill="0" applyBorder="0" applyAlignment="0" applyProtection="0"/>
    <xf numFmtId="3" fontId="36" fillId="0" borderId="0" applyFill="0" applyBorder="0" applyAlignment="0" applyProtection="0"/>
    <xf numFmtId="0" fontId="28" fillId="0" borderId="0"/>
    <xf numFmtId="0" fontId="29" fillId="0" borderId="0"/>
    <xf numFmtId="0" fontId="120" fillId="48" borderId="5" applyNumberFormat="0" applyFont="0" applyProtection="0"/>
    <xf numFmtId="190" fontId="115" fillId="0" borderId="0"/>
    <xf numFmtId="0" fontId="115" fillId="0" borderId="0"/>
    <xf numFmtId="190" fontId="115" fillId="0" borderId="0"/>
    <xf numFmtId="0" fontId="115" fillId="0" borderId="0"/>
    <xf numFmtId="213" fontId="121" fillId="0" borderId="14"/>
    <xf numFmtId="198" fontId="36" fillId="0" borderId="0" applyFont="0" applyFill="0" applyBorder="0" applyAlignment="0" applyProtection="0"/>
    <xf numFmtId="198" fontId="36" fillId="0" borderId="0" applyFont="0" applyFill="0" applyBorder="0" applyAlignment="0" applyProtection="0"/>
    <xf numFmtId="0" fontId="36" fillId="0" borderId="0"/>
    <xf numFmtId="214" fontId="79" fillId="0" borderId="0" applyFont="0" applyFill="0" applyBorder="0" applyAlignment="0" applyProtection="0"/>
    <xf numFmtId="0" fontId="36" fillId="0" borderId="0"/>
    <xf numFmtId="0" fontId="36" fillId="0" borderId="0"/>
    <xf numFmtId="215" fontId="36" fillId="0" borderId="0" applyFont="0" applyFill="0" applyBorder="0" applyAlignment="0" applyProtection="0"/>
    <xf numFmtId="216" fontId="36" fillId="0" borderId="0" applyFont="0" applyFill="0" applyBorder="0" applyAlignment="0" applyProtection="0"/>
    <xf numFmtId="215" fontId="36" fillId="0" borderId="0" applyFont="0" applyFill="0" applyBorder="0" applyAlignment="0" applyProtection="0"/>
    <xf numFmtId="2" fontId="30" fillId="0" borderId="0">
      <protection locked="0"/>
    </xf>
    <xf numFmtId="0" fontId="36" fillId="0" borderId="0" applyFont="0" applyFill="0" applyBorder="0" applyAlignment="0" applyProtection="0"/>
    <xf numFmtId="0" fontId="36" fillId="0" borderId="0" applyFont="0" applyFill="0" applyBorder="0" applyAlignment="0" applyProtection="0"/>
    <xf numFmtId="0" fontId="30" fillId="0" borderId="0">
      <protection locked="0"/>
    </xf>
    <xf numFmtId="14" fontId="81" fillId="0" borderId="0" applyFill="0" applyBorder="0" applyAlignment="0"/>
    <xf numFmtId="190" fontId="102" fillId="0" borderId="0" applyFont="0" applyFill="0" applyBorder="0" applyAlignment="0" applyProtection="0"/>
    <xf numFmtId="15" fontId="122" fillId="0" borderId="0"/>
    <xf numFmtId="190" fontId="77" fillId="0" borderId="0"/>
    <xf numFmtId="217" fontId="99" fillId="0" borderId="0" applyFont="0" applyFill="0" applyBorder="0" applyAlignment="0" applyProtection="0"/>
    <xf numFmtId="218" fontId="99" fillId="0" borderId="0" applyFont="0" applyFill="0" applyBorder="0" applyAlignment="0" applyProtection="0"/>
    <xf numFmtId="0" fontId="30" fillId="0" borderId="0">
      <protection locked="0"/>
    </xf>
    <xf numFmtId="219" fontId="123" fillId="0" borderId="0"/>
    <xf numFmtId="219" fontId="119" fillId="0" borderId="0"/>
    <xf numFmtId="219" fontId="77" fillId="0" borderId="0" applyBorder="0"/>
    <xf numFmtId="219" fontId="77" fillId="0" borderId="19"/>
    <xf numFmtId="190" fontId="124" fillId="53" borderId="0" applyNumberFormat="0" applyBorder="0" applyAlignment="0" applyProtection="0"/>
    <xf numFmtId="190" fontId="124" fillId="54" borderId="0" applyNumberFormat="0" applyBorder="0" applyAlignment="0" applyProtection="0"/>
    <xf numFmtId="190" fontId="124" fillId="54" borderId="0" applyNumberFormat="0" applyBorder="0" applyAlignment="0" applyProtection="0"/>
    <xf numFmtId="0" fontId="31" fillId="0" borderId="0">
      <protection locked="0"/>
    </xf>
    <xf numFmtId="0" fontId="31" fillId="0" borderId="0">
      <protection locked="0"/>
    </xf>
    <xf numFmtId="202" fontId="36" fillId="0" borderId="0" applyFill="0" applyBorder="0" applyAlignment="0"/>
    <xf numFmtId="202" fontId="36" fillId="0" borderId="0" applyFill="0" applyBorder="0" applyAlignment="0"/>
    <xf numFmtId="198" fontId="36" fillId="0" borderId="0" applyFill="0" applyBorder="0" applyAlignment="0"/>
    <xf numFmtId="198" fontId="36" fillId="0" borderId="0" applyFill="0" applyBorder="0" applyAlignment="0"/>
    <xf numFmtId="202" fontId="36" fillId="0" borderId="0" applyFill="0" applyBorder="0" applyAlignment="0"/>
    <xf numFmtId="202" fontId="36" fillId="0" borderId="0" applyFill="0" applyBorder="0" applyAlignment="0"/>
    <xf numFmtId="203" fontId="36" fillId="0" borderId="0" applyFill="0" applyBorder="0" applyAlignment="0"/>
    <xf numFmtId="203" fontId="36" fillId="0" borderId="0" applyFill="0" applyBorder="0" applyAlignment="0"/>
    <xf numFmtId="198" fontId="36" fillId="0" borderId="0" applyFill="0" applyBorder="0" applyAlignment="0"/>
    <xf numFmtId="198" fontId="36" fillId="0" borderId="0" applyFill="0" applyBorder="0" applyAlignment="0"/>
    <xf numFmtId="0" fontId="125" fillId="19" borderId="8" applyNumberFormat="0" applyProtection="0"/>
    <xf numFmtId="0" fontId="32" fillId="0" borderId="0">
      <alignment horizontal="left"/>
    </xf>
    <xf numFmtId="220" fontId="126" fillId="0" borderId="11">
      <alignment horizontal="center"/>
    </xf>
    <xf numFmtId="220" fontId="126" fillId="0" borderId="11">
      <alignment horizontal="center"/>
    </xf>
    <xf numFmtId="220" fontId="126" fillId="0" borderId="11">
      <alignment horizontal="center"/>
    </xf>
    <xf numFmtId="220" fontId="126" fillId="0" borderId="11">
      <alignment horizontal="center"/>
    </xf>
    <xf numFmtId="220" fontId="126" fillId="0" borderId="11">
      <alignment horizontal="center"/>
    </xf>
    <xf numFmtId="190" fontId="36" fillId="0" borderId="0" applyFont="0" applyFill="0" applyBorder="0" applyAlignment="0" applyProtection="0"/>
    <xf numFmtId="221" fontId="36" fillId="0" borderId="0" applyFont="0" applyFill="0" applyBorder="0" applyAlignment="0" applyProtection="0"/>
    <xf numFmtId="222" fontId="127" fillId="0" borderId="0" applyFont="0" applyFill="0" applyBorder="0" applyAlignment="0" applyProtection="0"/>
    <xf numFmtId="190" fontId="36" fillId="0" borderId="0" applyFont="0" applyFill="0" applyBorder="0" applyAlignment="0" applyProtection="0"/>
    <xf numFmtId="191" fontId="128" fillId="0" borderId="0"/>
    <xf numFmtId="0" fontId="129" fillId="0" borderId="0" applyNumberFormat="0" applyFill="0" applyBorder="0" applyAlignment="0" applyProtection="0"/>
    <xf numFmtId="223" fontId="126" fillId="0" borderId="0" applyFont="0" applyFill="0" applyBorder="0" applyAlignment="0" applyProtection="0"/>
    <xf numFmtId="224" fontId="126" fillId="0" borderId="0" applyFont="0" applyFill="0" applyBorder="0" applyAlignment="0" applyProtection="0"/>
    <xf numFmtId="190" fontId="56" fillId="0" borderId="0">
      <alignment vertical="center"/>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130" fillId="0" borderId="0"/>
    <xf numFmtId="0" fontId="30" fillId="0" borderId="0">
      <protection locked="0"/>
    </xf>
    <xf numFmtId="0" fontId="30" fillId="0" borderId="0">
      <protection locked="0"/>
    </xf>
    <xf numFmtId="0" fontId="131" fillId="0" borderId="0"/>
    <xf numFmtId="0" fontId="30" fillId="0" borderId="0">
      <protection locked="0"/>
    </xf>
    <xf numFmtId="0" fontId="30" fillId="0" borderId="0">
      <protection locked="0"/>
    </xf>
    <xf numFmtId="0" fontId="131" fillId="0" borderId="0"/>
    <xf numFmtId="0" fontId="30" fillId="0" borderId="0">
      <protection locked="0"/>
    </xf>
    <xf numFmtId="0" fontId="30" fillId="0" borderId="0">
      <protection locked="0"/>
    </xf>
    <xf numFmtId="0" fontId="131" fillId="0" borderId="0"/>
    <xf numFmtId="0" fontId="30" fillId="0" borderId="0">
      <protection locked="0"/>
    </xf>
    <xf numFmtId="190" fontId="126" fillId="0" borderId="0"/>
    <xf numFmtId="190" fontId="30" fillId="0" borderId="0">
      <protection locked="0"/>
    </xf>
    <xf numFmtId="0" fontId="30" fillId="0" borderId="0">
      <protection locked="0"/>
    </xf>
    <xf numFmtId="0" fontId="30" fillId="0" borderId="0">
      <protection locked="0"/>
    </xf>
    <xf numFmtId="225" fontId="30" fillId="0" borderId="0">
      <protection locked="0"/>
    </xf>
    <xf numFmtId="0" fontId="30" fillId="0" borderId="0">
      <protection locked="0"/>
    </xf>
    <xf numFmtId="3" fontId="102" fillId="0" borderId="0" applyFont="0" applyFill="0" applyBorder="0" applyAlignment="0" applyProtection="0"/>
    <xf numFmtId="3" fontId="132" fillId="0" borderId="0"/>
    <xf numFmtId="3" fontId="102"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26" fontId="30" fillId="0" borderId="0">
      <protection locked="0"/>
    </xf>
    <xf numFmtId="190" fontId="131" fillId="0" borderId="0"/>
    <xf numFmtId="0" fontId="128" fillId="0" borderId="0"/>
    <xf numFmtId="0" fontId="131" fillId="0" borderId="0"/>
    <xf numFmtId="190" fontId="29" fillId="0" borderId="0"/>
    <xf numFmtId="225" fontId="30" fillId="0" borderId="0">
      <protection locked="0"/>
    </xf>
    <xf numFmtId="1" fontId="133" fillId="0" borderId="0" applyNumberFormat="0" applyFill="0" applyBorder="0" applyAlignment="0" applyProtection="0">
      <alignment horizontal="center" vertical="top"/>
    </xf>
    <xf numFmtId="192" fontId="134" fillId="0" borderId="0" applyProtection="0"/>
    <xf numFmtId="192" fontId="93" fillId="0" borderId="0" applyProtection="0"/>
    <xf numFmtId="192" fontId="135" fillId="0" borderId="0" applyProtection="0"/>
    <xf numFmtId="0" fontId="136" fillId="11" borderId="0" applyNumberFormat="0" applyBorder="0" applyAlignment="0" applyProtection="0"/>
    <xf numFmtId="37" fontId="77" fillId="0" borderId="0" applyNumberFormat="0" applyFont="0" applyFill="0"/>
    <xf numFmtId="38" fontId="33" fillId="52" borderId="0" applyNumberFormat="0" applyBorder="0" applyAlignment="0" applyProtection="0"/>
    <xf numFmtId="38" fontId="33" fillId="52" borderId="0" applyNumberFormat="0" applyBorder="0" applyAlignment="0" applyProtection="0"/>
    <xf numFmtId="192" fontId="36" fillId="0" borderId="0" applyProtection="0"/>
    <xf numFmtId="0" fontId="137" fillId="0" borderId="0" applyNumberFormat="0" applyFill="0" applyBorder="0" applyProtection="0"/>
    <xf numFmtId="190" fontId="34" fillId="0" borderId="0"/>
    <xf numFmtId="0" fontId="34" fillId="0" borderId="0"/>
    <xf numFmtId="0" fontId="34" fillId="0" borderId="0"/>
    <xf numFmtId="190" fontId="34" fillId="0" borderId="0"/>
    <xf numFmtId="0" fontId="34" fillId="0" borderId="20" applyNumberFormat="0" applyAlignment="0" applyProtection="0">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138" fillId="0" borderId="0">
      <alignment horizontal="center"/>
    </xf>
    <xf numFmtId="0" fontId="139" fillId="0" borderId="0" applyNumberFormat="0" applyFill="0" applyBorder="0" applyAlignment="0" applyProtection="0"/>
    <xf numFmtId="0" fontId="139" fillId="0" borderId="0" applyNumberFormat="0" applyFont="0" applyFill="0" applyAlignment="0" applyProtection="0"/>
    <xf numFmtId="0" fontId="34" fillId="0" borderId="0" applyNumberFormat="0" applyFill="0" applyBorder="0" applyAlignment="0" applyProtection="0"/>
    <xf numFmtId="0" fontId="34" fillId="0" borderId="0" applyNumberFormat="0" applyFont="0" applyFill="0" applyAlignment="0" applyProtection="0"/>
    <xf numFmtId="0" fontId="140" fillId="0" borderId="21" applyNumberFormat="0" applyFill="0" applyAlignment="0" applyProtection="0"/>
    <xf numFmtId="0" fontId="140" fillId="0" borderId="0" applyNumberFormat="0" applyFill="0" applyBorder="0" applyAlignment="0" applyProtection="0"/>
    <xf numFmtId="227" fontId="31" fillId="0" borderId="0">
      <protection locked="0"/>
    </xf>
    <xf numFmtId="228" fontId="32" fillId="0" borderId="0">
      <protection locked="0"/>
    </xf>
    <xf numFmtId="0" fontId="31" fillId="0" borderId="0">
      <protection locked="0"/>
    </xf>
    <xf numFmtId="227" fontId="31" fillId="0" borderId="0">
      <protection locked="0"/>
    </xf>
    <xf numFmtId="228" fontId="32" fillId="0" borderId="0">
      <protection locked="0"/>
    </xf>
    <xf numFmtId="0" fontId="31" fillId="0" borderId="0">
      <protection locked="0"/>
    </xf>
    <xf numFmtId="190" fontId="141" fillId="0" borderId="0" applyNumberFormat="0" applyFill="0" applyBorder="0" applyAlignment="0" applyProtection="0">
      <alignment vertical="top"/>
      <protection locked="0"/>
    </xf>
    <xf numFmtId="190" fontId="142" fillId="0" borderId="0" applyNumberFormat="0" applyFill="0" applyBorder="0" applyAlignment="0" applyProtection="0">
      <alignment vertical="top"/>
      <protection locked="0"/>
    </xf>
    <xf numFmtId="190" fontId="143" fillId="0" borderId="0" applyNumberFormat="0" applyFill="0" applyBorder="0" applyAlignment="0" applyProtection="0">
      <alignment vertical="top"/>
      <protection locked="0"/>
    </xf>
    <xf numFmtId="190" fontId="14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190" fontId="149" fillId="0" borderId="0" applyNumberFormat="0" applyFill="0" applyBorder="0" applyAlignment="0" applyProtection="0">
      <alignment vertical="top"/>
      <protection locked="0"/>
    </xf>
    <xf numFmtId="190" fontId="35" fillId="0" borderId="0" applyNumberFormat="0" applyFill="0" applyBorder="0" applyAlignment="0" applyProtection="0">
      <alignment vertical="top"/>
      <protection locked="0"/>
    </xf>
    <xf numFmtId="0" fontId="81" fillId="0" borderId="0"/>
    <xf numFmtId="190" fontId="118" fillId="0" borderId="0"/>
    <xf numFmtId="192" fontId="77" fillId="0" borderId="0" applyFont="0" applyFill="0" applyBorder="0" applyAlignment="0" applyProtection="0"/>
    <xf numFmtId="192" fontId="32" fillId="0" borderId="0" applyFont="0" applyFill="0" applyBorder="0" applyAlignment="0" applyProtection="0"/>
    <xf numFmtId="192" fontId="32" fillId="0" borderId="0" applyFont="0" applyFill="0" applyBorder="0" applyAlignment="0" applyProtection="0"/>
    <xf numFmtId="3" fontId="77"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10" fontId="33" fillId="55" borderId="14" applyNumberFormat="0" applyBorder="0" applyAlignment="0" applyProtection="0"/>
    <xf numFmtId="10" fontId="33" fillId="55" borderId="14" applyNumberFormat="0" applyBorder="0" applyAlignment="0" applyProtection="0"/>
    <xf numFmtId="10" fontId="33" fillId="13" borderId="14" applyNumberFormat="0" applyBorder="0" applyAlignment="0" applyProtection="0"/>
    <xf numFmtId="10" fontId="33" fillId="13" borderId="14" applyNumberFormat="0" applyBorder="0" applyAlignment="0" applyProtection="0"/>
    <xf numFmtId="0" fontId="150" fillId="25" borderId="8" applyNumberFormat="0" applyAlignment="0" applyProtection="0"/>
    <xf numFmtId="0" fontId="150" fillId="25" borderId="8" applyNumberFormat="0" applyAlignment="0" applyProtection="0"/>
    <xf numFmtId="0" fontId="150" fillId="25" borderId="8" applyNumberFormat="0" applyAlignment="0" applyProtection="0"/>
    <xf numFmtId="0" fontId="150" fillId="25" borderId="8" applyNumberFormat="0" applyAlignment="0" applyProtection="0"/>
    <xf numFmtId="0" fontId="150" fillId="25" borderId="8" applyNumberFormat="0" applyAlignment="0" applyProtection="0"/>
    <xf numFmtId="0" fontId="150" fillId="25" borderId="8" applyNumberFormat="0" applyAlignment="0" applyProtection="0"/>
    <xf numFmtId="0" fontId="151" fillId="15" borderId="0" applyNumberFormat="0" applyBorder="0" applyProtection="0"/>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5" fontId="36" fillId="0" borderId="0"/>
    <xf numFmtId="190" fontId="105" fillId="0" borderId="0"/>
    <xf numFmtId="190" fontId="154" fillId="0" borderId="0" applyNumberFormat="0" applyFill="0" applyBorder="0" applyAlignment="0" applyProtection="0">
      <alignment vertical="top"/>
      <protection locked="0"/>
    </xf>
    <xf numFmtId="192" fontId="155" fillId="0" borderId="0"/>
    <xf numFmtId="0" fontId="131" fillId="0" borderId="22"/>
    <xf numFmtId="0" fontId="33" fillId="52" borderId="23">
      <alignment horizontal="center" wrapText="1"/>
    </xf>
    <xf numFmtId="190" fontId="156" fillId="0" borderId="0" applyNumberFormat="0" applyFill="0" applyBorder="0" applyAlignment="0" applyProtection="0">
      <alignment vertical="top"/>
      <protection locked="0"/>
    </xf>
    <xf numFmtId="190" fontId="157" fillId="0" borderId="0" applyNumberFormat="0" applyFill="0" applyBorder="0" applyAlignment="0" applyProtection="0">
      <alignment vertical="top"/>
      <protection locked="0"/>
    </xf>
    <xf numFmtId="190" fontId="158" fillId="0" borderId="0" applyNumberFormat="0" applyFill="0" applyBorder="0" applyAlignment="0" applyProtection="0">
      <alignment vertical="top"/>
      <protection locked="0"/>
    </xf>
    <xf numFmtId="229" fontId="128" fillId="0" borderId="0" applyFont="0" applyFill="0" applyBorder="0" applyAlignment="0" applyProtection="0"/>
    <xf numFmtId="202" fontId="36" fillId="0" borderId="0" applyFill="0" applyBorder="0" applyAlignment="0"/>
    <xf numFmtId="202" fontId="36" fillId="0" borderId="0" applyFill="0" applyBorder="0" applyAlignment="0"/>
    <xf numFmtId="198" fontId="36" fillId="0" borderId="0" applyFill="0" applyBorder="0" applyAlignment="0"/>
    <xf numFmtId="198" fontId="36" fillId="0" borderId="0" applyFill="0" applyBorder="0" applyAlignment="0"/>
    <xf numFmtId="202" fontId="36" fillId="0" borderId="0" applyFill="0" applyBorder="0" applyAlignment="0"/>
    <xf numFmtId="202" fontId="36" fillId="0" borderId="0" applyFill="0" applyBorder="0" applyAlignment="0"/>
    <xf numFmtId="203" fontId="36" fillId="0" borderId="0" applyFill="0" applyBorder="0" applyAlignment="0"/>
    <xf numFmtId="203" fontId="36" fillId="0" borderId="0" applyFill="0" applyBorder="0" applyAlignment="0"/>
    <xf numFmtId="198" fontId="36" fillId="0" borderId="0" applyFill="0" applyBorder="0" applyAlignment="0"/>
    <xf numFmtId="198" fontId="36" fillId="0" borderId="0" applyFill="0" applyBorder="0" applyAlignment="0"/>
    <xf numFmtId="192" fontId="159" fillId="0" borderId="0" applyProtection="0"/>
    <xf numFmtId="0" fontId="160" fillId="0" borderId="6" applyNumberFormat="0" applyFill="0" applyAlignment="0" applyProtection="0"/>
    <xf numFmtId="190" fontId="161" fillId="0" borderId="12">
      <alignment horizontal="left"/>
      <protection locked="0"/>
    </xf>
    <xf numFmtId="0" fontId="162" fillId="0" borderId="0"/>
    <xf numFmtId="2" fontId="163" fillId="0" borderId="0">
      <alignment horizontal="centerContinuous" wrapText="1"/>
    </xf>
    <xf numFmtId="0" fontId="164" fillId="0" borderId="0" applyNumberFormat="0" applyFill="0" applyBorder="0" applyProtection="0"/>
    <xf numFmtId="0" fontId="164" fillId="0" borderId="0" applyNumberFormat="0" applyFill="0" applyBorder="0" applyAlignment="0" applyProtection="0"/>
    <xf numFmtId="0" fontId="165" fillId="0" borderId="0" applyNumberFormat="0" applyFill="0" applyBorder="0" applyProtection="0"/>
    <xf numFmtId="0" fontId="165" fillId="0" borderId="0" applyNumberFormat="0" applyFill="0" applyBorder="0" applyAlignment="0" applyProtection="0"/>
    <xf numFmtId="0" fontId="166" fillId="0" borderId="0" applyNumberFormat="0" applyFill="0" applyBorder="0" applyProtection="0"/>
    <xf numFmtId="0" fontId="166" fillId="0" borderId="0" applyNumberFormat="0" applyFill="0" applyBorder="0" applyAlignment="0" applyProtection="0"/>
    <xf numFmtId="0" fontId="164" fillId="0" borderId="0" applyNumberFormat="0" applyFill="0" applyBorder="0" applyProtection="0"/>
    <xf numFmtId="0" fontId="164" fillId="0" borderId="0" applyNumberFormat="0" applyFill="0" applyBorder="0" applyAlignment="0" applyProtection="0"/>
    <xf numFmtId="0" fontId="167" fillId="0" borderId="0" applyNumberFormat="0" applyFill="0" applyBorder="0" applyProtection="0"/>
    <xf numFmtId="0" fontId="167" fillId="0" borderId="0" applyNumberFormat="0" applyFill="0" applyBorder="0" applyAlignment="0" applyProtection="0"/>
    <xf numFmtId="190" fontId="168" fillId="0" borderId="0" applyNumberFormat="0" applyFill="0" applyBorder="0" applyAlignment="0" applyProtection="0">
      <alignment vertical="top"/>
      <protection locked="0"/>
    </xf>
    <xf numFmtId="230" fontId="102" fillId="0" borderId="0" applyFont="0" applyFill="0" applyBorder="0" applyAlignment="0" applyProtection="0"/>
    <xf numFmtId="1" fontId="77" fillId="0" borderId="0" applyNumberFormat="0" applyAlignment="0">
      <alignment horizontal="center"/>
    </xf>
    <xf numFmtId="231" fontId="169" fillId="0" borderId="0" applyNumberFormat="0">
      <alignment horizontal="centerContinuous"/>
    </xf>
    <xf numFmtId="232" fontId="36" fillId="0" borderId="0" applyFill="0" applyBorder="0" applyAlignment="0" applyProtection="0"/>
    <xf numFmtId="41" fontId="36" fillId="0" borderId="0" applyFont="0" applyFill="0" applyBorder="0" applyAlignment="0" applyProtection="0"/>
    <xf numFmtId="43" fontId="36" fillId="0" borderId="0" applyFont="0" applyFill="0" applyBorder="0" applyAlignment="0" applyProtection="0"/>
    <xf numFmtId="233" fontId="36" fillId="0" borderId="0" applyFont="0" applyFill="0" applyBorder="0" applyAlignment="0" applyProtection="0"/>
    <xf numFmtId="208" fontId="77" fillId="0" borderId="0" applyFont="0" applyFill="0" applyBorder="0" applyAlignment="0" applyProtection="0"/>
    <xf numFmtId="216" fontId="102" fillId="0" borderId="0" applyFont="0" applyFill="0" applyBorder="0" applyAlignment="0" applyProtection="0"/>
    <xf numFmtId="234" fontId="36" fillId="0" borderId="0" applyFont="0" applyFill="0" applyBorder="0" applyAlignment="0" applyProtection="0"/>
    <xf numFmtId="235" fontId="36" fillId="0" borderId="0" applyFont="0" applyFill="0" applyBorder="0" applyAlignment="0" applyProtection="0"/>
    <xf numFmtId="236" fontId="30" fillId="0" borderId="0">
      <protection locked="0"/>
    </xf>
    <xf numFmtId="0" fontId="36" fillId="0" borderId="0" applyFont="0" applyFill="0" applyBorder="0" applyAlignment="0" applyProtection="0"/>
    <xf numFmtId="0" fontId="36" fillId="0" borderId="0" applyFont="0" applyFill="0" applyBorder="0" applyAlignment="0" applyProtection="0"/>
    <xf numFmtId="238" fontId="36" fillId="0" borderId="0" applyFont="0" applyFill="0" applyBorder="0" applyAlignment="0" applyProtection="0"/>
    <xf numFmtId="239" fontId="36" fillId="0" borderId="0" applyFont="0" applyFill="0" applyBorder="0" applyAlignment="0" applyProtection="0"/>
    <xf numFmtId="0" fontId="30" fillId="0" borderId="0">
      <protection locked="0"/>
    </xf>
    <xf numFmtId="240" fontId="30" fillId="0" borderId="0">
      <protection locked="0"/>
    </xf>
    <xf numFmtId="241" fontId="30" fillId="0" borderId="0">
      <protection locked="0"/>
    </xf>
    <xf numFmtId="241" fontId="30" fillId="0" borderId="0">
      <protection locked="0"/>
    </xf>
    <xf numFmtId="3" fontId="170" fillId="0" borderId="0" applyFont="0"/>
    <xf numFmtId="0" fontId="171" fillId="0" borderId="0" applyNumberFormat="0">
      <alignment horizontal="right"/>
    </xf>
    <xf numFmtId="242" fontId="172" fillId="0" borderId="0"/>
    <xf numFmtId="39" fontId="56" fillId="0" borderId="0"/>
    <xf numFmtId="190" fontId="102" fillId="0" borderId="0"/>
    <xf numFmtId="190" fontId="56" fillId="0" borderId="0"/>
    <xf numFmtId="0" fontId="173" fillId="10" borderId="0" applyNumberFormat="0" applyBorder="0" applyAlignment="0" applyProtection="0"/>
    <xf numFmtId="0" fontId="174" fillId="56" borderId="0" applyNumberFormat="0" applyBorder="0" applyProtection="0"/>
    <xf numFmtId="37" fontId="37" fillId="0" borderId="0"/>
    <xf numFmtId="190" fontId="175" fillId="0" borderId="0"/>
    <xf numFmtId="190" fontId="36" fillId="0" borderId="0"/>
    <xf numFmtId="0" fontId="29" fillId="0" borderId="0"/>
    <xf numFmtId="0" fontId="27" fillId="0" borderId="0"/>
    <xf numFmtId="243" fontId="176" fillId="0" borderId="0"/>
    <xf numFmtId="0" fontId="177" fillId="0" borderId="0"/>
    <xf numFmtId="243" fontId="176" fillId="0" borderId="0"/>
    <xf numFmtId="190" fontId="128" fillId="0" borderId="0"/>
    <xf numFmtId="0" fontId="178" fillId="0" borderId="0"/>
    <xf numFmtId="0" fontId="177" fillId="0" borderId="0"/>
    <xf numFmtId="190" fontId="128" fillId="0" borderId="0"/>
    <xf numFmtId="0" fontId="177" fillId="0" borderId="0"/>
    <xf numFmtId="190" fontId="128" fillId="0" borderId="0"/>
    <xf numFmtId="190" fontId="115" fillId="0" borderId="0"/>
    <xf numFmtId="0" fontId="115" fillId="0" borderId="0"/>
    <xf numFmtId="190" fontId="115" fillId="0" borderId="0"/>
    <xf numFmtId="0" fontId="115" fillId="0" borderId="0"/>
    <xf numFmtId="190" fontId="115" fillId="0" borderId="0"/>
    <xf numFmtId="0" fontId="115" fillId="0" borderId="0"/>
    <xf numFmtId="190" fontId="115" fillId="0" borderId="0"/>
    <xf numFmtId="0" fontId="115" fillId="0" borderId="0"/>
    <xf numFmtId="190" fontId="77" fillId="0" borderId="0"/>
    <xf numFmtId="0" fontId="117" fillId="0" borderId="0"/>
    <xf numFmtId="0" fontId="117" fillId="0" borderId="0"/>
    <xf numFmtId="0" fontId="117" fillId="0" borderId="0"/>
    <xf numFmtId="0" fontId="117" fillId="0" borderId="0"/>
    <xf numFmtId="0" fontId="36" fillId="0" borderId="0"/>
    <xf numFmtId="0" fontId="81" fillId="0" borderId="0"/>
    <xf numFmtId="0" fontId="36" fillId="0" borderId="0"/>
    <xf numFmtId="0" fontId="32" fillId="0" borderId="0"/>
    <xf numFmtId="0" fontId="117" fillId="0" borderId="0"/>
    <xf numFmtId="0" fontId="117" fillId="0" borderId="0"/>
    <xf numFmtId="0" fontId="117" fillId="0" borderId="0"/>
    <xf numFmtId="0" fontId="117" fillId="0" borderId="0"/>
    <xf numFmtId="0" fontId="82" fillId="0" borderId="0"/>
    <xf numFmtId="0" fontId="117" fillId="0" borderId="0"/>
    <xf numFmtId="0" fontId="117" fillId="0" borderId="0"/>
    <xf numFmtId="0" fontId="117" fillId="0" borderId="0"/>
    <xf numFmtId="0" fontId="117" fillId="0" borderId="0"/>
    <xf numFmtId="0" fontId="4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117" fillId="0" borderId="0"/>
    <xf numFmtId="0" fontId="117" fillId="0" borderId="0"/>
    <xf numFmtId="0" fontId="117" fillId="0" borderId="0"/>
    <xf numFmtId="0" fontId="117" fillId="0" borderId="0"/>
    <xf numFmtId="0" fontId="36" fillId="0" borderId="0"/>
    <xf numFmtId="0" fontId="36" fillId="0" borderId="0" applyNumberFormat="0" applyFont="0" applyFill="0" applyBorder="0" applyAlignment="0" applyProtection="0"/>
    <xf numFmtId="0" fontId="77" fillId="0" borderId="0"/>
    <xf numFmtId="0" fontId="77" fillId="0" borderId="0"/>
    <xf numFmtId="0" fontId="77" fillId="0" borderId="0"/>
    <xf numFmtId="0" fontId="32" fillId="0" borderId="0"/>
    <xf numFmtId="0" fontId="117" fillId="0" borderId="0"/>
    <xf numFmtId="0" fontId="117" fillId="0" borderId="0"/>
    <xf numFmtId="0" fontId="117" fillId="0" borderId="0"/>
    <xf numFmtId="0" fontId="117" fillId="0" borderId="0"/>
    <xf numFmtId="190" fontId="179" fillId="0" borderId="0" applyBorder="0"/>
    <xf numFmtId="0" fontId="117" fillId="0" borderId="0"/>
    <xf numFmtId="0" fontId="117" fillId="0" borderId="0"/>
    <xf numFmtId="0" fontId="117" fillId="0" borderId="0"/>
    <xf numFmtId="0" fontId="117" fillId="0" borderId="0"/>
    <xf numFmtId="0" fontId="36"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82" fillId="0" borderId="0"/>
    <xf numFmtId="0" fontId="117" fillId="0" borderId="0"/>
    <xf numFmtId="0" fontId="117" fillId="0" borderId="0"/>
    <xf numFmtId="0" fontId="117" fillId="0" borderId="0"/>
    <xf numFmtId="190" fontId="45"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82" fillId="0" borderId="0"/>
    <xf numFmtId="0" fontId="45" fillId="0" borderId="0"/>
    <xf numFmtId="0" fontId="117" fillId="0" borderId="0"/>
    <xf numFmtId="0" fontId="117" fillId="0" borderId="0"/>
    <xf numFmtId="190" fontId="82" fillId="0" borderId="0"/>
    <xf numFmtId="0" fontId="117" fillId="0" borderId="0"/>
    <xf numFmtId="0" fontId="117" fillId="0" borderId="0"/>
    <xf numFmtId="0" fontId="117" fillId="0" borderId="0"/>
    <xf numFmtId="190" fontId="45"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117" fillId="0" borderId="0"/>
    <xf numFmtId="0" fontId="117" fillId="0" borderId="0"/>
    <xf numFmtId="0" fontId="117"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117" fillId="0" borderId="0"/>
    <xf numFmtId="0" fontId="117" fillId="0" borderId="0"/>
    <xf numFmtId="0" fontId="117"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0" fontId="82" fillId="0" borderId="0"/>
    <xf numFmtId="0" fontId="45" fillId="0" borderId="0"/>
    <xf numFmtId="19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117" fillId="0" borderId="0"/>
    <xf numFmtId="0" fontId="117" fillId="0" borderId="0"/>
    <xf numFmtId="0" fontId="117" fillId="0" borderId="0"/>
    <xf numFmtId="0" fontId="117"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7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6" fillId="0" borderId="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82" fillId="0" borderId="0"/>
    <xf numFmtId="0" fontId="117" fillId="0" borderId="0"/>
    <xf numFmtId="0" fontId="117" fillId="0" borderId="0"/>
    <xf numFmtId="0" fontId="117" fillId="0" borderId="0"/>
    <xf numFmtId="0" fontId="45" fillId="0" borderId="0"/>
    <xf numFmtId="190" fontId="36" fillId="0" borderId="0"/>
    <xf numFmtId="0" fontId="79"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190" fontId="77" fillId="0" borderId="0"/>
    <xf numFmtId="0" fontId="77" fillId="0" borderId="0"/>
    <xf numFmtId="0" fontId="36" fillId="0" borderId="0"/>
    <xf numFmtId="0" fontId="77" fillId="0" borderId="0" applyBorder="0"/>
    <xf numFmtId="0" fontId="77" fillId="0" borderId="0" applyBorder="0"/>
    <xf numFmtId="0" fontId="117" fillId="0" borderId="0"/>
    <xf numFmtId="0" fontId="117" fillId="0" borderId="0"/>
    <xf numFmtId="0" fontId="82" fillId="0" borderId="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190" fontId="82" fillId="0" borderId="0"/>
    <xf numFmtId="0" fontId="117" fillId="0" borderId="0"/>
    <xf numFmtId="0" fontId="117" fillId="0" borderId="0"/>
    <xf numFmtId="0" fontId="117" fillId="0" borderId="0"/>
    <xf numFmtId="190" fontId="45" fillId="0" borderId="0"/>
    <xf numFmtId="0" fontId="36"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244" fontId="77" fillId="0" borderId="0"/>
    <xf numFmtId="0" fontId="117" fillId="0" borderId="0"/>
    <xf numFmtId="0" fontId="117" fillId="0" borderId="0"/>
    <xf numFmtId="0" fontId="117" fillId="0" borderId="0"/>
    <xf numFmtId="0" fontId="36"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xf numFmtId="0" fontId="117" fillId="0" borderId="0"/>
    <xf numFmtId="0" fontId="117" fillId="0" borderId="0"/>
    <xf numFmtId="0" fontId="117" fillId="0" borderId="0"/>
    <xf numFmtId="0" fontId="36"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applyBorder="0"/>
    <xf numFmtId="0" fontId="77" fillId="0" borderId="0"/>
    <xf numFmtId="0" fontId="36" fillId="0" borderId="0" applyNumberFormat="0" applyBorder="0" applyAlignment="0" applyProtection="0">
      <alignment vertical="top"/>
      <protection locked="0"/>
    </xf>
    <xf numFmtId="0" fontId="36" fillId="0" borderId="0"/>
    <xf numFmtId="0" fontId="117" fillId="0" borderId="0"/>
    <xf numFmtId="0" fontId="117" fillId="0" borderId="0"/>
    <xf numFmtId="0" fontId="117" fillId="0" borderId="0"/>
    <xf numFmtId="0" fontId="117"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82" fillId="0" borderId="0"/>
    <xf numFmtId="0" fontId="77" fillId="0" borderId="0"/>
    <xf numFmtId="0" fontId="36" fillId="0" borderId="0" applyFill="0"/>
    <xf numFmtId="0" fontId="81" fillId="0" borderId="0"/>
    <xf numFmtId="0" fontId="81" fillId="0" borderId="0"/>
    <xf numFmtId="0" fontId="81" fillId="0" borderId="0"/>
    <xf numFmtId="0" fontId="81" fillId="0" borderId="0"/>
    <xf numFmtId="0" fontId="36" fillId="0" borderId="0"/>
    <xf numFmtId="0" fontId="36" fillId="0" borderId="0"/>
    <xf numFmtId="0" fontId="36" fillId="0" borderId="0"/>
    <xf numFmtId="0" fontId="77" fillId="0" borderId="0"/>
    <xf numFmtId="0" fontId="77" fillId="0" borderId="0"/>
    <xf numFmtId="0" fontId="36" fillId="0" borderId="0"/>
    <xf numFmtId="0" fontId="170" fillId="0" borderId="0"/>
    <xf numFmtId="190" fontId="36" fillId="0" borderId="0"/>
    <xf numFmtId="0" fontId="117" fillId="0" borderId="0"/>
    <xf numFmtId="0" fontId="117" fillId="0" borderId="0"/>
    <xf numFmtId="0" fontId="117" fillId="0" borderId="0"/>
    <xf numFmtId="0" fontId="117" fillId="0" borderId="0"/>
    <xf numFmtId="0" fontId="36"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82" fillId="0" borderId="0"/>
    <xf numFmtId="0" fontId="117" fillId="0" borderId="0"/>
    <xf numFmtId="0" fontId="117" fillId="0" borderId="0"/>
    <xf numFmtId="0" fontId="117" fillId="0" borderId="0"/>
    <xf numFmtId="0" fontId="117" fillId="0" borderId="0"/>
    <xf numFmtId="0" fontId="117" fillId="0" borderId="0"/>
    <xf numFmtId="190" fontId="45" fillId="0" borderId="0"/>
    <xf numFmtId="190" fontId="82" fillId="0" borderId="0"/>
    <xf numFmtId="190" fontId="4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231" fontId="5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82" fillId="0" borderId="0"/>
    <xf numFmtId="190" fontId="82" fillId="0" borderId="0"/>
    <xf numFmtId="190" fontId="45" fillId="0" borderId="0"/>
    <xf numFmtId="190" fontId="45" fillId="0" borderId="0"/>
    <xf numFmtId="190" fontId="82" fillId="0" borderId="0"/>
    <xf numFmtId="190" fontId="82" fillId="0" borderId="0"/>
    <xf numFmtId="190" fontId="45" fillId="0" borderId="0"/>
    <xf numFmtId="190" fontId="45" fillId="0" borderId="0"/>
    <xf numFmtId="190" fontId="77" fillId="0" borderId="0"/>
    <xf numFmtId="190" fontId="82" fillId="0" borderId="0"/>
    <xf numFmtId="0" fontId="82" fillId="0" borderId="0"/>
    <xf numFmtId="0" fontId="82" fillId="0" borderId="0"/>
    <xf numFmtId="0" fontId="45" fillId="0" borderId="0"/>
    <xf numFmtId="0" fontId="45" fillId="0" borderId="0"/>
    <xf numFmtId="190" fontId="82" fillId="0" borderId="0"/>
    <xf numFmtId="190" fontId="45" fillId="0" borderId="0"/>
    <xf numFmtId="190" fontId="45" fillId="0" borderId="0"/>
    <xf numFmtId="190" fontId="82" fillId="0" borderId="0"/>
    <xf numFmtId="190" fontId="79" fillId="0" borderId="0"/>
    <xf numFmtId="244" fontId="77" fillId="0" borderId="0"/>
    <xf numFmtId="0" fontId="79"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190" fontId="36"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180" fillId="0" borderId="0"/>
    <xf numFmtId="0" fontId="77" fillId="0" borderId="0"/>
    <xf numFmtId="0" fontId="36" fillId="0" borderId="0"/>
    <xf numFmtId="0" fontId="82" fillId="0" borderId="0"/>
    <xf numFmtId="0" fontId="45" fillId="0" borderId="0"/>
    <xf numFmtId="0" fontId="77" fillId="0" borderId="0" applyBorder="0"/>
    <xf numFmtId="0" fontId="77" fillId="0" borderId="0" applyBorder="0"/>
    <xf numFmtId="0" fontId="117" fillId="0" borderId="0"/>
    <xf numFmtId="0" fontId="117" fillId="0" borderId="0"/>
    <xf numFmtId="0" fontId="36" fillId="0" borderId="0"/>
    <xf numFmtId="0" fontId="118" fillId="0" borderId="0"/>
    <xf numFmtId="0" fontId="36" fillId="0" borderId="0"/>
    <xf numFmtId="0" fontId="81" fillId="0" borderId="0"/>
    <xf numFmtId="0" fontId="36" fillId="0" borderId="0"/>
    <xf numFmtId="0" fontId="112" fillId="0" borderId="0"/>
    <xf numFmtId="0" fontId="117" fillId="0" borderId="0"/>
    <xf numFmtId="0" fontId="117" fillId="0" borderId="0"/>
    <xf numFmtId="0" fontId="7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82" fillId="0" borderId="0"/>
    <xf numFmtId="0" fontId="120" fillId="0" borderId="0"/>
    <xf numFmtId="0" fontId="77" fillId="0" borderId="0" applyBorder="0"/>
    <xf numFmtId="0" fontId="82" fillId="0" borderId="0"/>
    <xf numFmtId="0" fontId="45" fillId="0" borderId="0"/>
    <xf numFmtId="0" fontId="36" fillId="0" borderId="0"/>
    <xf numFmtId="0" fontId="181" fillId="0" borderId="0"/>
    <xf numFmtId="245" fontId="82" fillId="0" borderId="0"/>
    <xf numFmtId="0" fontId="117" fillId="0" borderId="0"/>
    <xf numFmtId="0" fontId="117" fillId="0" borderId="0"/>
    <xf numFmtId="245" fontId="4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79" fillId="0" borderId="0"/>
    <xf numFmtId="0" fontId="120" fillId="0" borderId="0"/>
    <xf numFmtId="0" fontId="36" fillId="0" borderId="0"/>
    <xf numFmtId="0" fontId="82" fillId="0" borderId="0"/>
    <xf numFmtId="0" fontId="117" fillId="0" borderId="0"/>
    <xf numFmtId="0" fontId="117" fillId="0" borderId="0"/>
    <xf numFmtId="0" fontId="117" fillId="0" borderId="0"/>
    <xf numFmtId="0" fontId="45" fillId="0" borderId="0"/>
    <xf numFmtId="190" fontId="36" fillId="0" borderId="0"/>
    <xf numFmtId="0" fontId="81"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190" fontId="77" fillId="0" borderId="0"/>
    <xf numFmtId="190" fontId="81" fillId="0" borderId="0"/>
    <xf numFmtId="0" fontId="82" fillId="0" borderId="0"/>
    <xf numFmtId="0" fontId="82" fillId="0" borderId="0"/>
    <xf numFmtId="0" fontId="45" fillId="0" borderId="0"/>
    <xf numFmtId="0" fontId="45" fillId="0" borderId="0"/>
    <xf numFmtId="0" fontId="3" fillId="0" borderId="0"/>
    <xf numFmtId="0" fontId="77" fillId="0" borderId="0" applyBorder="0"/>
    <xf numFmtId="0" fontId="36" fillId="0" borderId="0"/>
    <xf numFmtId="0" fontId="117" fillId="0" borderId="0"/>
    <xf numFmtId="246" fontId="179"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246" fontId="179" fillId="0" borderId="0"/>
    <xf numFmtId="0" fontId="117" fillId="0" borderId="0"/>
    <xf numFmtId="0" fontId="117" fillId="0" borderId="0"/>
    <xf numFmtId="0" fontId="117" fillId="0" borderId="0"/>
    <xf numFmtId="190" fontId="36" fillId="0" borderId="0"/>
    <xf numFmtId="0" fontId="77" fillId="0" borderId="0"/>
    <xf numFmtId="0" fontId="117" fillId="0" borderId="0"/>
    <xf numFmtId="0" fontId="117" fillId="0" borderId="0"/>
    <xf numFmtId="0" fontId="117" fillId="0" borderId="0"/>
    <xf numFmtId="0" fontId="117" fillId="0" borderId="0"/>
    <xf numFmtId="0" fontId="81" fillId="0" borderId="0"/>
    <xf numFmtId="0" fontId="81" fillId="0" borderId="0"/>
    <xf numFmtId="0" fontId="81" fillId="0" borderId="0"/>
    <xf numFmtId="0" fontId="77" fillId="0" borderId="0"/>
    <xf numFmtId="0" fontId="32" fillId="0" borderId="0"/>
    <xf numFmtId="0" fontId="82" fillId="0" borderId="0"/>
    <xf numFmtId="0" fontId="45" fillId="0" borderId="0"/>
    <xf numFmtId="0" fontId="77" fillId="0" borderId="0" applyBorder="0"/>
    <xf numFmtId="0" fontId="77" fillId="0" borderId="0" applyBorder="0"/>
    <xf numFmtId="0" fontId="82" fillId="0" borderId="0"/>
    <xf numFmtId="0" fontId="4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246" fontId="179" fillId="0" borderId="0"/>
    <xf numFmtId="0" fontId="117" fillId="0" borderId="0"/>
    <xf numFmtId="0" fontId="117" fillId="0" borderId="0"/>
    <xf numFmtId="0" fontId="117" fillId="0" borderId="0"/>
    <xf numFmtId="190" fontId="36" fillId="0" borderId="0"/>
    <xf numFmtId="0" fontId="77" fillId="0" borderId="0"/>
    <xf numFmtId="0" fontId="117" fillId="0" borderId="0"/>
    <xf numFmtId="0" fontId="117" fillId="0" borderId="0"/>
    <xf numFmtId="0" fontId="117" fillId="0" borderId="0"/>
    <xf numFmtId="0" fontId="117" fillId="0" borderId="0"/>
    <xf numFmtId="0" fontId="120" fillId="0" borderId="0"/>
    <xf numFmtId="0" fontId="120" fillId="0" borderId="0"/>
    <xf numFmtId="0" fontId="120" fillId="0" borderId="0"/>
    <xf numFmtId="190" fontId="82" fillId="0" borderId="0"/>
    <xf numFmtId="190" fontId="82" fillId="0" borderId="0"/>
    <xf numFmtId="190" fontId="45" fillId="0" borderId="0"/>
    <xf numFmtId="190" fontId="45" fillId="0" borderId="0"/>
    <xf numFmtId="0" fontId="3" fillId="0" borderId="0"/>
    <xf numFmtId="0" fontId="77" fillId="0" borderId="0" applyBorder="0"/>
    <xf numFmtId="0" fontId="77" fillId="0" borderId="0" applyBorder="0"/>
    <xf numFmtId="0" fontId="77" fillId="0" borderId="0" applyBorder="0"/>
    <xf numFmtId="0" fontId="82" fillId="0" borderId="0"/>
    <xf numFmtId="0" fontId="4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77" fillId="0" borderId="0"/>
    <xf numFmtId="0" fontId="117" fillId="0" borderId="0"/>
    <xf numFmtId="0" fontId="117" fillId="0" borderId="0"/>
    <xf numFmtId="0" fontId="117" fillId="0" borderId="0"/>
    <xf numFmtId="0" fontId="117" fillId="0" borderId="0"/>
    <xf numFmtId="0" fontId="117" fillId="0" borderId="0"/>
    <xf numFmtId="0" fontId="36" fillId="0" borderId="0"/>
    <xf numFmtId="0" fontId="36" fillId="0" borderId="0"/>
    <xf numFmtId="0" fontId="36" fillId="0" borderId="0"/>
    <xf numFmtId="0" fontId="36" fillId="0" borderId="0"/>
    <xf numFmtId="0" fontId="3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246" fontId="179" fillId="0" borderId="0"/>
    <xf numFmtId="0" fontId="117" fillId="0" borderId="0"/>
    <xf numFmtId="0" fontId="117" fillId="0" borderId="0"/>
    <xf numFmtId="0" fontId="117" fillId="0" borderId="0"/>
    <xf numFmtId="0" fontId="36" fillId="0" borderId="0" applyNumberFormat="0" applyFont="0" applyFill="0" applyBorder="0" applyAlignment="0" applyProtection="0"/>
    <xf numFmtId="0" fontId="77" fillId="0" borderId="0"/>
    <xf numFmtId="0" fontId="117" fillId="0" borderId="0"/>
    <xf numFmtId="0" fontId="117" fillId="0" borderId="0"/>
    <xf numFmtId="0" fontId="117" fillId="0" borderId="0"/>
    <xf numFmtId="0" fontId="117" fillId="0" borderId="0"/>
    <xf numFmtId="0" fontId="120" fillId="0" borderId="0"/>
    <xf numFmtId="0" fontId="120" fillId="0" borderId="0"/>
    <xf numFmtId="0" fontId="120" fillId="0" borderId="0"/>
    <xf numFmtId="0" fontId="32" fillId="0" borderId="0"/>
    <xf numFmtId="0" fontId="82" fillId="0" borderId="0"/>
    <xf numFmtId="0" fontId="45" fillId="0" borderId="0"/>
    <xf numFmtId="0" fontId="77" fillId="0" borderId="0"/>
    <xf numFmtId="0" fontId="117" fillId="0" borderId="0"/>
    <xf numFmtId="0" fontId="117" fillId="0" borderId="0"/>
    <xf numFmtId="0" fontId="117" fillId="0" borderId="0"/>
    <xf numFmtId="0" fontId="117" fillId="0" borderId="0"/>
    <xf numFmtId="0" fontId="79" fillId="0" borderId="0"/>
    <xf numFmtId="0" fontId="117" fillId="0" borderId="0"/>
    <xf numFmtId="0" fontId="117" fillId="0" borderId="0"/>
    <xf numFmtId="0" fontId="117" fillId="0" borderId="0"/>
    <xf numFmtId="0" fontId="117" fillId="0" borderId="0"/>
    <xf numFmtId="0" fontId="36" fillId="0" borderId="0"/>
    <xf numFmtId="190" fontId="36" fillId="0" borderId="0"/>
    <xf numFmtId="0" fontId="172" fillId="0" borderId="0"/>
    <xf numFmtId="246" fontId="179" fillId="0" borderId="0"/>
    <xf numFmtId="0" fontId="32" fillId="0" borderId="0"/>
    <xf numFmtId="0" fontId="36" fillId="0" borderId="0" applyFill="0"/>
    <xf numFmtId="0" fontId="117" fillId="0" borderId="0"/>
    <xf numFmtId="0" fontId="117" fillId="0" borderId="0"/>
    <xf numFmtId="0" fontId="117" fillId="0" borderId="0"/>
    <xf numFmtId="0" fontId="117" fillId="0" borderId="0"/>
    <xf numFmtId="246" fontId="179" fillId="0" borderId="0"/>
    <xf numFmtId="0" fontId="117" fillId="0" borderId="0"/>
    <xf numFmtId="0" fontId="117" fillId="0" borderId="0"/>
    <xf numFmtId="0" fontId="117" fillId="0" borderId="0"/>
    <xf numFmtId="0" fontId="117" fillId="0" borderId="0"/>
    <xf numFmtId="0" fontId="36" fillId="0" borderId="0"/>
    <xf numFmtId="190" fontId="36" fillId="0" borderId="0"/>
    <xf numFmtId="0" fontId="36" fillId="0" borderId="0"/>
    <xf numFmtId="0" fontId="32" fillId="0" borderId="0"/>
    <xf numFmtId="0" fontId="36" fillId="0" borderId="0"/>
    <xf numFmtId="0" fontId="117" fillId="0" borderId="0"/>
    <xf numFmtId="0" fontId="117" fillId="0" borderId="0"/>
    <xf numFmtId="0" fontId="117" fillId="0" borderId="0"/>
    <xf numFmtId="0" fontId="117" fillId="0" borderId="0"/>
    <xf numFmtId="0" fontId="117" fillId="0" borderId="0"/>
    <xf numFmtId="247" fontId="77" fillId="0" borderId="0" applyFill="0" applyBorder="0" applyAlignment="0" applyProtection="0">
      <alignment horizontal="right"/>
    </xf>
    <xf numFmtId="248" fontId="77" fillId="0" borderId="0" applyFill="0" applyBorder="0" applyAlignment="0" applyProtection="0">
      <alignment horizontal="right"/>
    </xf>
    <xf numFmtId="249" fontId="182" fillId="0" borderId="0">
      <alignment horizontal="right"/>
    </xf>
    <xf numFmtId="0" fontId="36" fillId="0" borderId="0"/>
    <xf numFmtId="190" fontId="126" fillId="0" borderId="0"/>
    <xf numFmtId="0" fontId="77" fillId="0" borderId="0"/>
    <xf numFmtId="1" fontId="98" fillId="0" borderId="0">
      <alignment vertical="top" wrapText="1"/>
    </xf>
    <xf numFmtId="1" fontId="183" fillId="0" borderId="0" applyFill="0" applyBorder="0" applyProtection="0"/>
    <xf numFmtId="1" fontId="32" fillId="0" borderId="0" applyFont="0" applyFill="0" applyBorder="0" applyProtection="0">
      <alignment vertical="center"/>
    </xf>
    <xf numFmtId="1" fontId="119" fillId="0" borderId="0">
      <alignment horizontal="right" vertical="top"/>
    </xf>
    <xf numFmtId="190" fontId="184" fillId="0" borderId="0"/>
    <xf numFmtId="1" fontId="116" fillId="0" borderId="0" applyNumberFormat="0" applyFill="0" applyBorder="0">
      <alignment vertical="top"/>
    </xf>
    <xf numFmtId="0" fontId="81" fillId="4" borderId="5" applyNumberFormat="0" applyFont="0" applyAlignment="0" applyProtection="0"/>
    <xf numFmtId="0" fontId="82" fillId="4" borderId="5" applyNumberFormat="0" applyFont="0" applyAlignment="0" applyProtection="0"/>
    <xf numFmtId="0" fontId="45" fillId="4" borderId="5" applyNumberFormat="0" applyFont="0" applyAlignment="0" applyProtection="0"/>
    <xf numFmtId="0" fontId="82" fillId="4" borderId="5" applyNumberFormat="0" applyFont="0" applyAlignment="0" applyProtection="0"/>
    <xf numFmtId="0" fontId="45" fillId="4" borderId="5" applyNumberFormat="0" applyFont="0" applyAlignment="0" applyProtection="0"/>
    <xf numFmtId="190" fontId="185" fillId="0" borderId="12"/>
    <xf numFmtId="4" fontId="77" fillId="0" borderId="0" applyFont="0" applyFill="0" applyBorder="0" applyAlignment="0" applyProtection="0">
      <alignment horizontal="left"/>
    </xf>
    <xf numFmtId="49" fontId="186" fillId="0" borderId="0"/>
    <xf numFmtId="208" fontId="187" fillId="0" borderId="0" applyFont="0" applyFill="0" applyBorder="0" applyAlignment="0" applyProtection="0"/>
    <xf numFmtId="250" fontId="182" fillId="0" borderId="0" applyFill="0" applyBorder="0" applyProtection="0">
      <alignment horizontal="right"/>
    </xf>
    <xf numFmtId="0" fontId="188" fillId="20" borderId="7" applyNumberFormat="0" applyAlignment="0" applyProtection="0"/>
    <xf numFmtId="190" fontId="126" fillId="0" borderId="0" applyFont="0" applyFill="0" applyBorder="0" applyAlignment="0" applyProtection="0"/>
    <xf numFmtId="190" fontId="126" fillId="0" borderId="0" applyFont="0" applyFill="0" applyBorder="0" applyAlignment="0" applyProtection="0"/>
    <xf numFmtId="251" fontId="126" fillId="0" borderId="0" applyFont="0" applyFill="0" applyBorder="0" applyAlignment="0" applyProtection="0"/>
    <xf numFmtId="252" fontId="126" fillId="0" borderId="0" applyFont="0" applyFill="0" applyBorder="0" applyAlignment="0" applyProtection="0"/>
    <xf numFmtId="190" fontId="29" fillId="0" borderId="0"/>
    <xf numFmtId="0" fontId="29" fillId="0" borderId="0"/>
    <xf numFmtId="201" fontId="99" fillId="0" borderId="0" applyFont="0" applyFill="0" applyBorder="0" applyAlignment="0" applyProtection="0"/>
    <xf numFmtId="198" fontId="99" fillId="0" borderId="0" applyFont="0" applyFill="0" applyBorder="0" applyAlignment="0" applyProtection="0"/>
    <xf numFmtId="10" fontId="36" fillId="0" borderId="0" applyFont="0" applyFill="0" applyBorder="0" applyAlignment="0" applyProtection="0"/>
    <xf numFmtId="10" fontId="36" fillId="0" borderId="0" applyFont="0" applyFill="0" applyBorder="0" applyAlignment="0" applyProtection="0"/>
    <xf numFmtId="9" fontId="82" fillId="0" borderId="0" applyFont="0" applyFill="0" applyBorder="0" applyAlignment="0" applyProtection="0"/>
    <xf numFmtId="9" fontId="45" fillId="0" borderId="0" applyFont="0" applyFill="0" applyBorder="0" applyAlignment="0" applyProtection="0"/>
    <xf numFmtId="9" fontId="36" fillId="0" borderId="0" applyFont="0" applyFill="0" applyBorder="0" applyAlignment="0" applyProtection="0"/>
    <xf numFmtId="9" fontId="7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18" fillId="0" borderId="0" applyFont="0" applyFill="0" applyBorder="0" applyAlignment="0" applyProtection="0"/>
    <xf numFmtId="9" fontId="81" fillId="0" borderId="0" applyFont="0" applyFill="0" applyBorder="0" applyAlignment="0" applyProtection="0"/>
    <xf numFmtId="253" fontId="77" fillId="0" borderId="0" applyFont="0" applyFill="0" applyBorder="0" applyAlignment="0" applyProtection="0"/>
    <xf numFmtId="253" fontId="36" fillId="0" borderId="0" applyFont="0" applyFill="0" applyBorder="0" applyAlignment="0" applyProtection="0"/>
    <xf numFmtId="253"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4"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5" fontId="32" fillId="0" borderId="0" applyFont="0" applyFill="0" applyBorder="0" applyAlignment="0" applyProtection="0"/>
    <xf numFmtId="253" fontId="32" fillId="0" borderId="0" applyFont="0" applyFill="0" applyBorder="0" applyAlignment="0" applyProtection="0"/>
    <xf numFmtId="256" fontId="30" fillId="0" borderId="0">
      <protection locked="0"/>
    </xf>
    <xf numFmtId="2" fontId="102" fillId="0" borderId="0" applyFont="0" applyFill="0" applyBorder="0" applyAlignment="0" applyProtection="0"/>
    <xf numFmtId="257" fontId="30" fillId="0" borderId="0">
      <protection locked="0"/>
    </xf>
    <xf numFmtId="258" fontId="36" fillId="0" borderId="0" applyFont="0" applyFill="0" applyBorder="0" applyAlignment="0" applyProtection="0"/>
    <xf numFmtId="0" fontId="30" fillId="0" borderId="0">
      <protection locked="0"/>
    </xf>
    <xf numFmtId="256" fontId="30" fillId="0" borderId="0">
      <protection locked="0"/>
    </xf>
    <xf numFmtId="9" fontId="120" fillId="0" borderId="0" applyFont="0" applyBorder="0" applyProtection="0"/>
    <xf numFmtId="202" fontId="36" fillId="0" borderId="0" applyFill="0" applyBorder="0" applyAlignment="0"/>
    <xf numFmtId="202" fontId="36" fillId="0" borderId="0" applyFill="0" applyBorder="0" applyAlignment="0"/>
    <xf numFmtId="198" fontId="36" fillId="0" borderId="0" applyFill="0" applyBorder="0" applyAlignment="0"/>
    <xf numFmtId="198" fontId="36" fillId="0" borderId="0" applyFill="0" applyBorder="0" applyAlignment="0"/>
    <xf numFmtId="202" fontId="36" fillId="0" borderId="0" applyFill="0" applyBorder="0" applyAlignment="0"/>
    <xf numFmtId="202" fontId="36" fillId="0" borderId="0" applyFill="0" applyBorder="0" applyAlignment="0"/>
    <xf numFmtId="203" fontId="36" fillId="0" borderId="0" applyFill="0" applyBorder="0" applyAlignment="0"/>
    <xf numFmtId="203" fontId="36" fillId="0" borderId="0" applyFill="0" applyBorder="0" applyAlignment="0"/>
    <xf numFmtId="198" fontId="36" fillId="0" borderId="0" applyFill="0" applyBorder="0" applyAlignment="0"/>
    <xf numFmtId="198" fontId="36" fillId="0" borderId="0" applyFill="0" applyBorder="0" applyAlignment="0"/>
    <xf numFmtId="259" fontId="77" fillId="0" borderId="0" applyFill="0" applyBorder="0" applyAlignment="0">
      <alignment horizontal="centerContinuous"/>
    </xf>
    <xf numFmtId="260" fontId="77" fillId="0" borderId="0" applyFill="0" applyBorder="0" applyAlignment="0"/>
    <xf numFmtId="259" fontId="77" fillId="0" borderId="0" applyFill="0" applyBorder="0" applyAlignment="0">
      <alignment horizontal="centerContinuous"/>
    </xf>
    <xf numFmtId="192" fontId="189" fillId="0" borderId="0"/>
    <xf numFmtId="4" fontId="32" fillId="0" borderId="0">
      <alignment horizontal="right"/>
    </xf>
    <xf numFmtId="0" fontId="126" fillId="0" borderId="0" applyNumberFormat="0" applyFont="0" applyFill="0" applyBorder="0" applyAlignment="0" applyProtection="0">
      <alignment horizontal="left"/>
    </xf>
    <xf numFmtId="261" fontId="127" fillId="0" borderId="0">
      <alignment horizontal="right"/>
    </xf>
    <xf numFmtId="190" fontId="127" fillId="0" borderId="0">
      <alignment horizontal="left"/>
    </xf>
    <xf numFmtId="190" fontId="190" fillId="0" borderId="0"/>
    <xf numFmtId="262" fontId="191" fillId="0" borderId="0"/>
    <xf numFmtId="262" fontId="127" fillId="0" borderId="0"/>
    <xf numFmtId="190" fontId="127" fillId="0" borderId="24">
      <alignment horizontal="left"/>
    </xf>
    <xf numFmtId="190" fontId="192" fillId="0" borderId="0">
      <alignment horizontal="left"/>
    </xf>
    <xf numFmtId="190" fontId="127" fillId="0" borderId="25">
      <alignment horizontal="right"/>
    </xf>
    <xf numFmtId="263" fontId="190" fillId="0" borderId="26" applyNumberFormat="0" applyAlignment="0">
      <alignment horizontal="left"/>
    </xf>
    <xf numFmtId="263" fontId="190" fillId="0" borderId="27">
      <alignment horizontal="right"/>
    </xf>
    <xf numFmtId="190" fontId="95" fillId="0" borderId="0"/>
    <xf numFmtId="264" fontId="127" fillId="0" borderId="0">
      <alignment horizontal="right"/>
    </xf>
    <xf numFmtId="261" fontId="127" fillId="0" borderId="0"/>
    <xf numFmtId="1" fontId="127" fillId="0" borderId="0">
      <alignment horizontal="right"/>
    </xf>
    <xf numFmtId="219" fontId="127" fillId="0" borderId="0">
      <alignment horizontal="right"/>
    </xf>
    <xf numFmtId="2" fontId="127" fillId="0" borderId="0">
      <alignment horizontal="right"/>
    </xf>
    <xf numFmtId="265" fontId="127" fillId="0" borderId="0">
      <alignment horizontal="right"/>
    </xf>
    <xf numFmtId="190" fontId="41" fillId="0" borderId="0">
      <alignment horizontal="centerContinuous" wrapText="1"/>
    </xf>
    <xf numFmtId="266" fontId="193" fillId="0" borderId="0">
      <alignment horizontal="left"/>
    </xf>
    <xf numFmtId="190" fontId="194" fillId="0" borderId="0">
      <alignment horizontal="left"/>
    </xf>
    <xf numFmtId="190" fontId="127" fillId="0" borderId="0">
      <alignment horizontal="center"/>
    </xf>
    <xf numFmtId="190" fontId="127" fillId="0" borderId="25">
      <alignment horizontal="center"/>
    </xf>
    <xf numFmtId="0" fontId="195" fillId="0" borderId="28">
      <alignment horizontal="center"/>
    </xf>
    <xf numFmtId="0" fontId="126" fillId="57" borderId="0" applyNumberFormat="0" applyFont="0" applyBorder="0" applyAlignment="0" applyProtection="0"/>
    <xf numFmtId="190" fontId="32" fillId="0" borderId="0"/>
    <xf numFmtId="0" fontId="32" fillId="0" borderId="0"/>
    <xf numFmtId="257" fontId="30" fillId="0" borderId="0">
      <protection locked="0"/>
    </xf>
    <xf numFmtId="257" fontId="30" fillId="0" borderId="0">
      <protection locked="0"/>
    </xf>
    <xf numFmtId="267" fontId="30" fillId="0" borderId="0">
      <protection locked="0"/>
    </xf>
    <xf numFmtId="267" fontId="30" fillId="0" borderId="0">
      <protection locked="0"/>
    </xf>
    <xf numFmtId="190" fontId="196" fillId="0" borderId="12" applyNumberFormat="0" applyFill="0" applyBorder="0" applyAlignment="0" applyProtection="0">
      <protection hidden="1"/>
    </xf>
    <xf numFmtId="219" fontId="39" fillId="0" borderId="0"/>
    <xf numFmtId="0" fontId="197" fillId="0" borderId="0"/>
    <xf numFmtId="0" fontId="197" fillId="0" borderId="0"/>
    <xf numFmtId="4" fontId="38" fillId="0" borderId="0">
      <alignment horizontal="right"/>
    </xf>
    <xf numFmtId="38" fontId="39" fillId="0" borderId="0"/>
    <xf numFmtId="4" fontId="198" fillId="58" borderId="29" applyNumberFormat="0" applyProtection="0">
      <alignment vertical="center"/>
    </xf>
    <xf numFmtId="4" fontId="199" fillId="58" borderId="29" applyNumberFormat="0" applyProtection="0">
      <alignment vertical="center"/>
    </xf>
    <xf numFmtId="4" fontId="172" fillId="0" borderId="0" applyNumberFormat="0" applyProtection="0">
      <alignment horizontal="left" vertical="center" indent="1"/>
    </xf>
    <xf numFmtId="190" fontId="200" fillId="10" borderId="30" applyNumberFormat="0" applyProtection="0">
      <alignment horizontal="left" vertical="top" indent="1"/>
    </xf>
    <xf numFmtId="4" fontId="201" fillId="59" borderId="29" applyNumberFormat="0" applyProtection="0">
      <alignment horizontal="left" vertical="center" indent="1"/>
    </xf>
    <xf numFmtId="4" fontId="202" fillId="60" borderId="29" applyNumberFormat="0" applyProtection="0">
      <alignment vertical="center"/>
    </xf>
    <xf numFmtId="4" fontId="81" fillId="3" borderId="30" applyNumberFormat="0" applyProtection="0">
      <alignment horizontal="right" vertical="center"/>
    </xf>
    <xf numFmtId="4" fontId="81" fillId="21" borderId="30" applyNumberFormat="0" applyProtection="0">
      <alignment horizontal="right" vertical="center"/>
    </xf>
    <xf numFmtId="4" fontId="81" fillId="6" borderId="30" applyNumberFormat="0" applyProtection="0">
      <alignment horizontal="right" vertical="center"/>
    </xf>
    <xf numFmtId="4" fontId="203" fillId="49" borderId="29" applyNumberFormat="0" applyProtection="0">
      <alignment vertical="center"/>
    </xf>
    <xf numFmtId="4" fontId="81" fillId="32" borderId="30" applyNumberFormat="0" applyProtection="0">
      <alignment horizontal="right" vertical="center"/>
    </xf>
    <xf numFmtId="4" fontId="81" fillId="39" borderId="30" applyNumberFormat="0" applyProtection="0">
      <alignment horizontal="right" vertical="center"/>
    </xf>
    <xf numFmtId="4" fontId="81" fillId="9" borderId="30" applyNumberFormat="0" applyProtection="0">
      <alignment horizontal="right" vertical="center"/>
    </xf>
    <xf numFmtId="4" fontId="202" fillId="61" borderId="29" applyNumberFormat="0" applyProtection="0">
      <alignment vertical="center"/>
    </xf>
    <xf numFmtId="4" fontId="81" fillId="7" borderId="30" applyNumberFormat="0" applyProtection="0">
      <alignment horizontal="right" vertical="center"/>
    </xf>
    <xf numFmtId="4" fontId="81" fillId="62" borderId="30" applyNumberFormat="0" applyProtection="0">
      <alignment horizontal="right" vertical="center"/>
    </xf>
    <xf numFmtId="4" fontId="81" fillId="31" borderId="30" applyNumberFormat="0" applyProtection="0">
      <alignment horizontal="right" vertical="center"/>
    </xf>
    <xf numFmtId="4" fontId="204" fillId="60" borderId="29" applyNumberFormat="0" applyProtection="0">
      <alignment vertical="center"/>
    </xf>
    <xf numFmtId="4" fontId="205" fillId="63" borderId="29" applyNumberFormat="0" applyProtection="0">
      <alignment horizontal="left" vertical="center" indent="1"/>
    </xf>
    <xf numFmtId="4" fontId="205" fillId="64" borderId="29" applyNumberFormat="0" applyProtection="0">
      <alignment horizontal="left" vertical="center" indent="1"/>
    </xf>
    <xf numFmtId="4" fontId="206" fillId="59" borderId="29" applyNumberFormat="0" applyProtection="0">
      <alignment horizontal="left" vertical="center" indent="1"/>
    </xf>
    <xf numFmtId="4" fontId="207" fillId="65" borderId="29" applyNumberFormat="0" applyProtection="0">
      <alignment vertical="center"/>
    </xf>
    <xf numFmtId="4" fontId="208" fillId="13" borderId="29" applyNumberFormat="0" applyProtection="0">
      <alignment horizontal="left" vertical="center" indent="1"/>
    </xf>
    <xf numFmtId="4" fontId="209" fillId="64" borderId="29" applyNumberFormat="0" applyProtection="0">
      <alignment horizontal="left" vertical="center" indent="1"/>
    </xf>
    <xf numFmtId="4" fontId="86" fillId="59" borderId="29" applyNumberFormat="0" applyProtection="0">
      <alignment horizontal="left" vertical="center" indent="1"/>
    </xf>
    <xf numFmtId="190" fontId="36" fillId="8" borderId="30" applyNumberFormat="0" applyProtection="0">
      <alignment horizontal="left" vertical="center" indent="1"/>
    </xf>
    <xf numFmtId="190" fontId="36" fillId="8" borderId="30" applyNumberFormat="0" applyProtection="0">
      <alignment horizontal="left" vertical="top" indent="1"/>
    </xf>
    <xf numFmtId="190" fontId="36" fillId="66" borderId="30" applyNumberFormat="0" applyProtection="0">
      <alignment horizontal="left" vertical="center" indent="1"/>
    </xf>
    <xf numFmtId="190" fontId="36" fillId="66" borderId="30" applyNumberFormat="0" applyProtection="0">
      <alignment horizontal="left" vertical="top" indent="1"/>
    </xf>
    <xf numFmtId="190" fontId="36" fillId="26" borderId="30" applyNumberFormat="0" applyProtection="0">
      <alignment horizontal="left" vertical="center" indent="1"/>
    </xf>
    <xf numFmtId="190" fontId="36" fillId="26" borderId="30" applyNumberFormat="0" applyProtection="0">
      <alignment horizontal="left" vertical="top" indent="1"/>
    </xf>
    <xf numFmtId="190" fontId="36" fillId="67" borderId="30" applyNumberFormat="0" applyProtection="0">
      <alignment horizontal="left" vertical="center" indent="1"/>
    </xf>
    <xf numFmtId="190" fontId="36" fillId="67" borderId="30" applyNumberFormat="0" applyProtection="0">
      <alignment horizontal="left" vertical="top" indent="1"/>
    </xf>
    <xf numFmtId="190" fontId="36" fillId="12" borderId="14" applyNumberFormat="0">
      <protection locked="0"/>
    </xf>
    <xf numFmtId="4" fontId="210" fillId="13" borderId="29" applyNumberFormat="0" applyProtection="0">
      <alignment vertical="center"/>
    </xf>
    <xf numFmtId="4" fontId="211" fillId="13" borderId="29" applyNumberFormat="0" applyProtection="0">
      <alignment vertical="center"/>
    </xf>
    <xf numFmtId="4" fontId="205" fillId="64" borderId="29" applyNumberFormat="0" applyProtection="0">
      <alignment horizontal="left" vertical="center" indent="1"/>
    </xf>
    <xf numFmtId="190" fontId="81" fillId="4" borderId="30" applyNumberFormat="0" applyProtection="0">
      <alignment horizontal="left" vertical="top" indent="1"/>
    </xf>
    <xf numFmtId="4" fontId="212" fillId="13" borderId="29" applyNumberFormat="0" applyProtection="0">
      <alignment vertical="center"/>
    </xf>
    <xf numFmtId="4" fontId="213" fillId="13" borderId="29" applyNumberFormat="0" applyProtection="0">
      <alignment vertical="center"/>
    </xf>
    <xf numFmtId="4" fontId="33" fillId="0" borderId="0" applyNumberFormat="0" applyProtection="0">
      <alignment horizontal="left" vertical="center" indent="1"/>
    </xf>
    <xf numFmtId="190" fontId="81" fillId="66" borderId="30" applyNumberFormat="0" applyProtection="0">
      <alignment horizontal="left" vertical="top" indent="1"/>
    </xf>
    <xf numFmtId="4" fontId="140" fillId="13" borderId="29" applyNumberFormat="0" applyProtection="0">
      <alignment vertical="center"/>
    </xf>
    <xf numFmtId="4" fontId="214" fillId="13" borderId="29" applyNumberFormat="0" applyProtection="0">
      <alignment vertical="center"/>
    </xf>
    <xf numFmtId="4" fontId="205" fillId="55" borderId="29" applyNumberFormat="0" applyProtection="0">
      <alignment horizontal="left" vertical="center" indent="1"/>
    </xf>
    <xf numFmtId="4" fontId="215" fillId="65" borderId="29" applyNumberFormat="0" applyProtection="0">
      <alignment horizontal="left" indent="1"/>
    </xf>
    <xf numFmtId="4" fontId="216" fillId="13" borderId="29" applyNumberFormat="0" applyProtection="0">
      <alignment vertical="center"/>
    </xf>
    <xf numFmtId="0" fontId="217" fillId="16" borderId="0" applyNumberFormat="0" applyBorder="0" applyProtection="0"/>
    <xf numFmtId="0" fontId="218" fillId="0" borderId="31"/>
    <xf numFmtId="0" fontId="40" fillId="0" borderId="0">
      <alignment horizontal="left"/>
    </xf>
    <xf numFmtId="0" fontId="77" fillId="0" borderId="32">
      <alignment horizontal="center" vertical="center"/>
    </xf>
    <xf numFmtId="0" fontId="77" fillId="0" borderId="32">
      <alignment horizontal="center" vertical="center"/>
    </xf>
    <xf numFmtId="38" fontId="126" fillId="0" borderId="33"/>
    <xf numFmtId="268" fontId="36" fillId="0" borderId="0">
      <protection locked="0"/>
    </xf>
    <xf numFmtId="269" fontId="36" fillId="0" borderId="0" applyFont="0" applyFill="0" applyBorder="0" applyAlignment="0" applyProtection="0"/>
    <xf numFmtId="208" fontId="36" fillId="0" borderId="0" applyFont="0" applyFill="0" applyBorder="0" applyAlignment="0" applyProtection="0"/>
    <xf numFmtId="190" fontId="219" fillId="0" borderId="0" applyNumberFormat="0" applyFill="0" applyBorder="0" applyAlignment="0" applyProtection="0"/>
    <xf numFmtId="9" fontId="36" fillId="13" borderId="14" applyFont="0" applyProtection="0">
      <alignment horizontal="right"/>
    </xf>
    <xf numFmtId="191" fontId="77" fillId="0" borderId="0" applyNumberFormat="0" applyBorder="0" applyAlignment="0"/>
    <xf numFmtId="191" fontId="77" fillId="0" borderId="0" applyNumberFormat="0" applyBorder="0" applyAlignment="0"/>
    <xf numFmtId="0" fontId="220" fillId="47" borderId="7" applyNumberFormat="0" applyProtection="0"/>
    <xf numFmtId="190" fontId="32" fillId="0" borderId="0"/>
    <xf numFmtId="190" fontId="190" fillId="0" borderId="34">
      <alignment horizontal="left"/>
    </xf>
    <xf numFmtId="190" fontId="221" fillId="0" borderId="0"/>
    <xf numFmtId="0" fontId="221" fillId="0" borderId="0"/>
    <xf numFmtId="190" fontId="29" fillId="0" borderId="0"/>
    <xf numFmtId="0" fontId="105" fillId="0" borderId="0" applyNumberFormat="0" applyFill="0" applyBorder="0">
      <alignment horizontal="center" wrapText="1"/>
    </xf>
    <xf numFmtId="0" fontId="128" fillId="0" borderId="0"/>
    <xf numFmtId="0" fontId="122" fillId="0" borderId="35"/>
    <xf numFmtId="192" fontId="136" fillId="0" borderId="0" applyProtection="0"/>
    <xf numFmtId="0" fontId="222" fillId="0" borderId="0"/>
    <xf numFmtId="190" fontId="36" fillId="0" borderId="0" applyNumberFormat="0"/>
    <xf numFmtId="0" fontId="36" fillId="0" borderId="0" applyNumberFormat="0"/>
    <xf numFmtId="49" fontId="81" fillId="0" borderId="0" applyFill="0" applyBorder="0" applyAlignment="0"/>
    <xf numFmtId="270" fontId="99" fillId="0" borderId="0" applyFill="0" applyBorder="0" applyAlignment="0"/>
    <xf numFmtId="209" fontId="36" fillId="0" borderId="0" applyFill="0" applyBorder="0" applyAlignment="0"/>
    <xf numFmtId="209" fontId="36" fillId="0" borderId="0" applyFill="0" applyBorder="0" applyAlignment="0"/>
    <xf numFmtId="190" fontId="36" fillId="0" borderId="0" applyNumberFormat="0"/>
    <xf numFmtId="0" fontId="223" fillId="0" borderId="0" applyNumberFormat="0" applyBorder="0" applyProtection="0"/>
    <xf numFmtId="271" fontId="56" fillId="0" borderId="0" applyFont="0" applyFill="0" applyBorder="0" applyAlignment="0" applyProtection="0"/>
    <xf numFmtId="0" fontId="36" fillId="0" borderId="0"/>
    <xf numFmtId="0" fontId="36" fillId="0" borderId="0"/>
    <xf numFmtId="21" fontId="77" fillId="0" borderId="0" applyFont="0" applyFill="0" applyBorder="0" applyProtection="0">
      <alignment horizontal="left"/>
    </xf>
    <xf numFmtId="0" fontId="41" fillId="0" borderId="0">
      <alignment horizontal="center"/>
    </xf>
    <xf numFmtId="0" fontId="224" fillId="0" borderId="0" applyNumberFormat="0" applyFill="0" applyBorder="0" applyAlignment="0" applyProtection="0"/>
    <xf numFmtId="0" fontId="225" fillId="0" borderId="0"/>
    <xf numFmtId="0" fontId="224" fillId="0" borderId="0" applyNumberFormat="0" applyBorder="0" applyProtection="0"/>
    <xf numFmtId="0" fontId="226" fillId="0" borderId="36" applyNumberFormat="0" applyProtection="0"/>
    <xf numFmtId="0" fontId="227" fillId="0" borderId="37" applyNumberFormat="0" applyProtection="0"/>
    <xf numFmtId="0" fontId="228" fillId="0" borderId="38" applyNumberFormat="0" applyProtection="0"/>
    <xf numFmtId="0" fontId="228" fillId="0" borderId="0" applyNumberFormat="0" applyBorder="0" applyProtection="0"/>
    <xf numFmtId="2" fontId="31" fillId="0" borderId="0">
      <protection locked="0"/>
    </xf>
    <xf numFmtId="2" fontId="31" fillId="0" borderId="0">
      <protection locked="0"/>
    </xf>
    <xf numFmtId="190" fontId="39" fillId="20" borderId="12"/>
    <xf numFmtId="0" fontId="30" fillId="0" borderId="39">
      <protection locked="0"/>
    </xf>
    <xf numFmtId="0" fontId="36" fillId="0" borderId="40" applyNumberFormat="0" applyFont="0" applyFill="0" applyAlignment="0" applyProtection="0"/>
    <xf numFmtId="0" fontId="30" fillId="0" borderId="39">
      <protection locked="0"/>
    </xf>
    <xf numFmtId="0" fontId="36" fillId="0" borderId="41" applyNumberFormat="0" applyFont="0" applyBorder="0" applyAlignment="0" applyProtection="0"/>
    <xf numFmtId="203" fontId="36" fillId="0" borderId="0" applyFont="0" applyFill="0" applyBorder="0" applyAlignment="0" applyProtection="0"/>
    <xf numFmtId="190" fontId="56" fillId="0" borderId="0"/>
    <xf numFmtId="190" fontId="36" fillId="0" borderId="0">
      <alignment horizontal="center"/>
    </xf>
    <xf numFmtId="272" fontId="36" fillId="0" borderId="0">
      <alignment horizontal="center"/>
    </xf>
    <xf numFmtId="273" fontId="105" fillId="0" borderId="0"/>
    <xf numFmtId="190" fontId="36" fillId="0" borderId="42"/>
    <xf numFmtId="257" fontId="30" fillId="0" borderId="0">
      <protection locked="0"/>
    </xf>
    <xf numFmtId="257" fontId="30" fillId="0" borderId="0">
      <protection locked="0"/>
    </xf>
    <xf numFmtId="267" fontId="30" fillId="0" borderId="0">
      <protection locked="0"/>
    </xf>
    <xf numFmtId="267" fontId="30" fillId="0" borderId="0">
      <protection locked="0"/>
    </xf>
    <xf numFmtId="190" fontId="126" fillId="0" borderId="0"/>
    <xf numFmtId="274" fontId="36" fillId="0" borderId="0" applyFont="0" applyFill="0" applyBorder="0" applyAlignment="0" applyProtection="0"/>
    <xf numFmtId="275" fontId="36" fillId="0" borderId="0" applyFont="0" applyFill="0" applyBorder="0" applyAlignment="0" applyProtection="0"/>
    <xf numFmtId="276" fontId="36" fillId="0" borderId="0" applyFont="0" applyFill="0" applyBorder="0" applyAlignment="0" applyProtection="0"/>
    <xf numFmtId="0" fontId="229" fillId="44" borderId="1" applyNumberFormat="0" applyProtection="0"/>
    <xf numFmtId="38" fontId="126" fillId="0" borderId="0" applyFont="0" applyFill="0" applyBorder="0" applyAlignment="0" applyProtection="0"/>
    <xf numFmtId="40" fontId="126" fillId="0" borderId="0" applyFont="0" applyFill="0" applyBorder="0" applyAlignment="0" applyProtection="0"/>
    <xf numFmtId="4" fontId="36" fillId="0" borderId="0" applyFont="0" applyFill="0" applyBorder="0" applyAlignment="0" applyProtection="0"/>
    <xf numFmtId="277" fontId="99" fillId="0" borderId="0" applyFont="0" applyFill="0" applyBorder="0" applyAlignment="0" applyProtection="0"/>
    <xf numFmtId="278" fontId="36" fillId="0" borderId="0" applyFont="0" applyFill="0" applyBorder="0" applyAlignment="0" applyProtection="0"/>
    <xf numFmtId="218" fontId="36" fillId="0" borderId="0" applyFont="0" applyFill="0" applyBorder="0" applyAlignment="0" applyProtection="0"/>
    <xf numFmtId="279" fontId="99" fillId="0" borderId="0" applyFont="0" applyFill="0" applyBorder="0" applyAlignment="0" applyProtection="0"/>
    <xf numFmtId="0" fontId="159" fillId="0" borderId="0" applyNumberFormat="0" applyFill="0" applyBorder="0" applyAlignment="0" applyProtection="0"/>
    <xf numFmtId="190" fontId="230" fillId="0" borderId="0" applyNumberFormat="0" applyFont="0" applyFill="0" applyBorder="0" applyAlignment="0" applyProtection="0">
      <alignment vertical="top"/>
    </xf>
    <xf numFmtId="190" fontId="40" fillId="0" borderId="0" applyNumberFormat="0" applyFont="0" applyFill="0" applyBorder="0" applyAlignment="0" applyProtection="0">
      <alignment vertical="top"/>
    </xf>
    <xf numFmtId="190" fontId="40" fillId="0" borderId="0" applyNumberFormat="0" applyFont="0" applyFill="0" applyBorder="0" applyAlignment="0" applyProtection="0">
      <alignment vertical="top"/>
    </xf>
    <xf numFmtId="190" fontId="230" fillId="0" borderId="0" applyNumberFormat="0" applyFont="0" applyFill="0" applyBorder="0" applyAlignment="0" applyProtection="0"/>
    <xf numFmtId="190" fontId="230" fillId="0" borderId="0" applyNumberFormat="0" applyFont="0" applyFill="0" applyBorder="0" applyAlignment="0" applyProtection="0">
      <alignment horizontal="left" vertical="top"/>
    </xf>
    <xf numFmtId="190" fontId="230" fillId="0" borderId="0" applyNumberFormat="0" applyFont="0" applyFill="0" applyBorder="0" applyAlignment="0" applyProtection="0">
      <alignment horizontal="left" vertical="top"/>
    </xf>
    <xf numFmtId="190" fontId="230" fillId="0" borderId="0" applyNumberFormat="0" applyFont="0" applyFill="0" applyBorder="0" applyAlignment="0" applyProtection="0">
      <alignment horizontal="left" vertical="top"/>
    </xf>
    <xf numFmtId="190" fontId="231" fillId="0" borderId="0" applyNumberFormat="0" applyFont="0" applyFill="0" applyBorder="0" applyAlignment="0" applyProtection="0">
      <alignment horizontal="center"/>
    </xf>
    <xf numFmtId="190" fontId="231" fillId="0" borderId="0" applyNumberFormat="0" applyFont="0" applyFill="0" applyBorder="0" applyAlignment="0" applyProtection="0">
      <alignment horizontal="center"/>
    </xf>
    <xf numFmtId="190" fontId="77" fillId="0" borderId="0"/>
    <xf numFmtId="190" fontId="232" fillId="0" borderId="0">
      <alignment horizontal="left" wrapText="1"/>
    </xf>
    <xf numFmtId="190" fontId="233" fillId="0" borderId="32" applyNumberFormat="0" applyFont="0" applyFill="0" applyBorder="0" applyAlignment="0" applyProtection="0">
      <alignment horizontal="center" wrapText="1"/>
    </xf>
    <xf numFmtId="190" fontId="233" fillId="0" borderId="32" applyNumberFormat="0" applyFont="0" applyFill="0" applyBorder="0" applyAlignment="0" applyProtection="0">
      <alignment horizontal="center" wrapText="1"/>
    </xf>
    <xf numFmtId="280" fontId="32" fillId="0" borderId="0" applyNumberFormat="0" applyFont="0" applyFill="0" applyBorder="0" applyAlignment="0" applyProtection="0">
      <alignment horizontal="right"/>
    </xf>
    <xf numFmtId="190" fontId="233" fillId="0" borderId="0" applyNumberFormat="0" applyFont="0" applyFill="0" applyBorder="0" applyAlignment="0" applyProtection="0">
      <alignment horizontal="left" indent="1"/>
    </xf>
    <xf numFmtId="281" fontId="233" fillId="0" borderId="0" applyNumberFormat="0" applyFont="0" applyFill="0" applyBorder="0" applyAlignment="0" applyProtection="0"/>
    <xf numFmtId="190" fontId="77" fillId="0" borderId="32" applyNumberFormat="0" applyFont="0" applyFill="0" applyAlignment="0" applyProtection="0">
      <alignment horizontal="center"/>
    </xf>
    <xf numFmtId="190" fontId="77" fillId="0" borderId="32" applyNumberFormat="0" applyFont="0" applyFill="0" applyAlignment="0" applyProtection="0">
      <alignment horizontal="center"/>
    </xf>
    <xf numFmtId="190" fontId="77" fillId="0" borderId="0" applyNumberFormat="0" applyFont="0" applyFill="0" applyBorder="0" applyAlignment="0" applyProtection="0">
      <alignment horizontal="left" wrapText="1" indent="1"/>
    </xf>
    <xf numFmtId="190" fontId="233" fillId="0" borderId="0" applyNumberFormat="0" applyFont="0" applyFill="0" applyBorder="0" applyAlignment="0" applyProtection="0">
      <alignment horizontal="left" indent="1"/>
    </xf>
    <xf numFmtId="190" fontId="77" fillId="0" borderId="0" applyNumberFormat="0" applyFont="0" applyFill="0" applyBorder="0" applyAlignment="0" applyProtection="0">
      <alignment horizontal="left" wrapText="1" indent="2"/>
    </xf>
    <xf numFmtId="282" fontId="77" fillId="0" borderId="0">
      <alignment horizontal="right"/>
    </xf>
    <xf numFmtId="1" fontId="99" fillId="0" borderId="0">
      <alignment vertical="top" wrapText="1"/>
    </xf>
    <xf numFmtId="0" fontId="150" fillId="0" borderId="0" applyProtection="0"/>
    <xf numFmtId="190" fontId="234" fillId="0" borderId="0" applyNumberFormat="0" applyFill="0" applyBorder="0" applyAlignment="0" applyProtection="0"/>
    <xf numFmtId="190" fontId="235" fillId="0" borderId="0" applyNumberFormat="0" applyFill="0" applyBorder="0" applyAlignment="0" applyProtection="0"/>
    <xf numFmtId="219" fontId="170" fillId="0" borderId="0">
      <alignment horizontal="right"/>
    </xf>
    <xf numFmtId="10" fontId="56" fillId="0" borderId="0"/>
    <xf numFmtId="190" fontId="125" fillId="10" borderId="8" applyNumberFormat="0" applyAlignment="0" applyProtection="0"/>
    <xf numFmtId="190" fontId="229" fillId="2" borderId="1" applyNumberFormat="0" applyAlignment="0" applyProtection="0"/>
    <xf numFmtId="190" fontId="85" fillId="68" borderId="0" applyNumberFormat="0" applyBorder="0" applyAlignment="0" applyProtection="0"/>
    <xf numFmtId="190" fontId="85" fillId="9" borderId="0" applyNumberFormat="0" applyBorder="0" applyAlignment="0" applyProtection="0"/>
    <xf numFmtId="190" fontId="85" fillId="32" borderId="0" applyNumberFormat="0" applyBorder="0" applyAlignment="0" applyProtection="0"/>
    <xf numFmtId="190" fontId="85" fillId="8" borderId="0" applyNumberFormat="0" applyBorder="0" applyAlignment="0" applyProtection="0"/>
    <xf numFmtId="190" fontId="85" fillId="5" borderId="0" applyNumberFormat="0" applyBorder="0" applyAlignment="0" applyProtection="0"/>
    <xf numFmtId="190" fontId="85" fillId="6" borderId="0" applyNumberFormat="0" applyBorder="0" applyAlignment="0" applyProtection="0"/>
    <xf numFmtId="190" fontId="220" fillId="12" borderId="7" applyNumberFormat="0" applyAlignment="0" applyProtection="0"/>
    <xf numFmtId="190" fontId="223" fillId="0" borderId="0" applyNumberFormat="0" applyFill="0" applyBorder="0" applyAlignment="0" applyProtection="0"/>
    <xf numFmtId="190" fontId="236" fillId="0" borderId="43" applyNumberFormat="0" applyFill="0" applyAlignment="0" applyProtection="0"/>
    <xf numFmtId="190" fontId="237" fillId="0" borderId="44" applyNumberFormat="0" applyFill="0" applyAlignment="0" applyProtection="0"/>
    <xf numFmtId="190" fontId="238" fillId="0" borderId="45" applyNumberFormat="0" applyFill="0" applyAlignment="0" applyProtection="0"/>
    <xf numFmtId="190" fontId="238" fillId="0" borderId="0" applyNumberFormat="0" applyFill="0" applyBorder="0" applyAlignment="0" applyProtection="0"/>
    <xf numFmtId="190" fontId="151" fillId="24" borderId="0" applyNumberFormat="0" applyBorder="0" applyAlignment="0" applyProtection="0"/>
    <xf numFmtId="190" fontId="217" fillId="22" borderId="0" applyNumberFormat="0" applyBorder="0" applyAlignment="0" applyProtection="0"/>
    <xf numFmtId="283" fontId="239" fillId="0" borderId="0" applyFont="0" applyFill="0" applyBorder="0" applyAlignment="0" applyProtection="0"/>
    <xf numFmtId="284" fontId="239" fillId="0" borderId="0" applyFont="0" applyFill="0" applyBorder="0" applyAlignment="0" applyProtection="0"/>
    <xf numFmtId="190" fontId="240" fillId="10" borderId="0" applyNumberFormat="0" applyBorder="0" applyAlignment="0" applyProtection="0"/>
    <xf numFmtId="190" fontId="92" fillId="0" borderId="0" applyNumberFormat="0" applyFill="0" applyBorder="0" applyAlignment="0" applyProtection="0"/>
    <xf numFmtId="190" fontId="56" fillId="4" borderId="5" applyNumberFormat="0" applyFont="0" applyAlignment="0" applyProtection="0"/>
    <xf numFmtId="190" fontId="92" fillId="0" borderId="46" applyNumberFormat="0" applyFill="0" applyAlignment="0" applyProtection="0"/>
    <xf numFmtId="190" fontId="241" fillId="0" borderId="47" applyNumberFormat="0" applyFill="0" applyAlignment="0" applyProtection="0"/>
    <xf numFmtId="190" fontId="242" fillId="0" borderId="0" applyNumberFormat="0" applyFill="0" applyBorder="0" applyAlignment="0" applyProtection="0"/>
    <xf numFmtId="190" fontId="243" fillId="12" borderId="8" applyNumberFormat="0" applyAlignment="0" applyProtection="0"/>
    <xf numFmtId="0" fontId="87" fillId="68" borderId="0" applyNumberFormat="0" applyBorder="0" applyAlignment="0" applyProtection="0"/>
    <xf numFmtId="0" fontId="87" fillId="42" borderId="0" applyNumberFormat="0" applyBorder="0" applyAlignment="0" applyProtection="0"/>
    <xf numFmtId="0" fontId="87" fillId="9" borderId="0" applyNumberFormat="0" applyBorder="0" applyAlignment="0" applyProtection="0"/>
    <xf numFmtId="0" fontId="87" fillId="6" borderId="0" applyNumberFormat="0" applyBorder="0" applyAlignment="0" applyProtection="0"/>
    <xf numFmtId="0" fontId="87" fillId="32"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87" fillId="38"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87" fillId="9" borderId="0" applyNumberFormat="0" applyBorder="0" applyAlignment="0" applyProtection="0"/>
    <xf numFmtId="0" fontId="244" fillId="10" borderId="8" applyNumberFormat="0" applyAlignment="0" applyProtection="0"/>
    <xf numFmtId="0" fontId="244" fillId="25" borderId="8" applyNumberFormat="0" applyAlignment="0" applyProtection="0"/>
    <xf numFmtId="0" fontId="245" fillId="12" borderId="7" applyNumberFormat="0" applyAlignment="0" applyProtection="0"/>
    <xf numFmtId="0" fontId="245" fillId="20" borderId="7" applyNumberFormat="0" applyAlignment="0" applyProtection="0"/>
    <xf numFmtId="0" fontId="246" fillId="12" borderId="8" applyNumberFormat="0" applyAlignment="0" applyProtection="0"/>
    <xf numFmtId="0" fontId="247" fillId="20" borderId="8" applyNumberFormat="0" applyAlignment="0" applyProtection="0"/>
    <xf numFmtId="190" fontId="248" fillId="0" borderId="0" applyProtection="0"/>
    <xf numFmtId="0" fontId="248" fillId="0" borderId="0" applyProtection="0"/>
    <xf numFmtId="0" fontId="248" fillId="0" borderId="0" applyProtection="0"/>
    <xf numFmtId="190" fontId="248" fillId="0" borderId="0" applyProtection="0"/>
    <xf numFmtId="38" fontId="77" fillId="0" borderId="0" applyFont="0" applyFill="0" applyBorder="0" applyAlignment="0" applyProtection="0"/>
    <xf numFmtId="285" fontId="77" fillId="0" borderId="0" applyFont="0" applyFill="0" applyBorder="0" applyAlignment="0" applyProtection="0"/>
    <xf numFmtId="0" fontId="249" fillId="0" borderId="43" applyNumberFormat="0" applyFill="0" applyAlignment="0" applyProtection="0"/>
    <xf numFmtId="0" fontId="250" fillId="0" borderId="48" applyNumberFormat="0" applyFill="0" applyAlignment="0" applyProtection="0"/>
    <xf numFmtId="0" fontId="251" fillId="0" borderId="44" applyNumberFormat="0" applyFill="0" applyAlignment="0" applyProtection="0"/>
    <xf numFmtId="0" fontId="252" fillId="0" borderId="3" applyNumberFormat="0" applyFill="0" applyAlignment="0" applyProtection="0"/>
    <xf numFmtId="0" fontId="253" fillId="0" borderId="45" applyNumberFormat="0" applyFill="0" applyAlignment="0" applyProtection="0"/>
    <xf numFmtId="0" fontId="254" fillId="0" borderId="21" applyNumberFormat="0" applyFill="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190" fontId="255" fillId="0" borderId="0" applyProtection="0"/>
    <xf numFmtId="190" fontId="256" fillId="0" borderId="0" applyProtection="0"/>
    <xf numFmtId="0" fontId="257" fillId="0" borderId="47" applyNumberFormat="0" applyFill="0" applyAlignment="0" applyProtection="0"/>
    <xf numFmtId="0" fontId="257" fillId="0" borderId="49" applyNumberFormat="0" applyFill="0" applyAlignment="0" applyProtection="0"/>
    <xf numFmtId="190" fontId="248" fillId="0" borderId="39" applyProtection="0"/>
    <xf numFmtId="0" fontId="248" fillId="0" borderId="39" applyProtection="0"/>
    <xf numFmtId="0" fontId="248" fillId="0" borderId="39" applyProtection="0"/>
    <xf numFmtId="190" fontId="248" fillId="0" borderId="39" applyProtection="0"/>
    <xf numFmtId="0" fontId="258" fillId="2" borderId="1" applyNumberFormat="0" applyAlignment="0" applyProtection="0"/>
    <xf numFmtId="0" fontId="242" fillId="0" borderId="0" applyNumberFormat="0" applyFill="0" applyBorder="0" applyAlignment="0" applyProtection="0"/>
    <xf numFmtId="0" fontId="224" fillId="0" borderId="0" applyNumberFormat="0" applyFill="0" applyBorder="0" applyAlignment="0" applyProtection="0"/>
    <xf numFmtId="0" fontId="259" fillId="10" borderId="0" applyNumberFormat="0" applyBorder="0" applyAlignment="0" applyProtection="0"/>
    <xf numFmtId="0" fontId="260" fillId="10" borderId="0" applyNumberFormat="0" applyBorder="0" applyAlignment="0" applyProtection="0"/>
    <xf numFmtId="0" fontId="77" fillId="0" borderId="0"/>
    <xf numFmtId="0" fontId="261" fillId="0" borderId="0" applyNumberFormat="0" applyFill="0" applyBorder="0" applyAlignment="0" applyProtection="0">
      <alignment vertical="top"/>
      <protection locked="0"/>
    </xf>
    <xf numFmtId="0" fontId="262" fillId="24" borderId="0" applyNumberFormat="0" applyBorder="0" applyAlignment="0" applyProtection="0"/>
    <xf numFmtId="0" fontId="262" fillId="3" borderId="0" applyNumberFormat="0" applyBorder="0" applyAlignment="0" applyProtection="0"/>
    <xf numFmtId="0" fontId="263" fillId="0" borderId="0" applyNumberFormat="0" applyFill="0" applyBorder="0" applyAlignment="0" applyProtection="0"/>
    <xf numFmtId="0" fontId="118" fillId="4" borderId="5" applyNumberFormat="0" applyFont="0" applyAlignment="0" applyProtection="0"/>
    <xf numFmtId="0" fontId="118" fillId="4" borderId="5" applyNumberFormat="0" applyFont="0" applyAlignment="0" applyProtection="0"/>
    <xf numFmtId="0" fontId="36" fillId="4" borderId="5" applyNumberFormat="0" applyFont="0" applyAlignment="0" applyProtection="0"/>
    <xf numFmtId="10" fontId="248" fillId="0" borderId="0" applyProtection="0"/>
    <xf numFmtId="0" fontId="264" fillId="0" borderId="46" applyNumberFormat="0" applyFill="0" applyAlignment="0" applyProtection="0"/>
    <xf numFmtId="0" fontId="265" fillId="0" borderId="6" applyNumberFormat="0" applyFill="0" applyAlignment="0" applyProtection="0"/>
    <xf numFmtId="190" fontId="248" fillId="0" borderId="0"/>
    <xf numFmtId="0" fontId="264" fillId="0" borderId="0" applyNumberFormat="0" applyFill="0" applyBorder="0" applyAlignment="0" applyProtection="0"/>
    <xf numFmtId="190" fontId="248" fillId="0" borderId="0"/>
    <xf numFmtId="286" fontId="118" fillId="0" borderId="0" applyFont="0" applyFill="0" applyBorder="0" applyAlignment="0" applyProtection="0"/>
    <xf numFmtId="287" fontId="118" fillId="0" borderId="0" applyFont="0" applyFill="0" applyBorder="0" applyAlignment="0" applyProtection="0"/>
    <xf numFmtId="0" fontId="266" fillId="0" borderId="0" applyNumberFormat="0" applyFill="0" applyBorder="0" applyAlignment="0" applyProtection="0"/>
    <xf numFmtId="0" fontId="266" fillId="0" borderId="0" applyNumberFormat="0" applyFill="0" applyBorder="0" applyAlignment="0" applyProtection="0"/>
    <xf numFmtId="2" fontId="248" fillId="0" borderId="0" applyProtection="0"/>
    <xf numFmtId="2" fontId="248" fillId="0" borderId="0" applyProtection="0"/>
    <xf numFmtId="2" fontId="248" fillId="0" borderId="0" applyProtection="0"/>
    <xf numFmtId="177" fontId="77" fillId="0" borderId="0" applyFont="0" applyFill="0" applyBorder="0" applyAlignment="0" applyProtection="0"/>
    <xf numFmtId="287" fontId="118" fillId="0" borderId="0" applyFont="0" applyFill="0" applyBorder="0" applyAlignment="0" applyProtection="0"/>
    <xf numFmtId="0" fontId="267" fillId="22" borderId="0" applyNumberFormat="0" applyBorder="0" applyAlignment="0" applyProtection="0"/>
    <xf numFmtId="0" fontId="267" fillId="11" borderId="0" applyNumberFormat="0" applyBorder="0" applyAlignment="0" applyProtection="0"/>
    <xf numFmtId="0" fontId="314" fillId="88" borderId="0" applyNumberFormat="0" applyBorder="0" applyAlignment="0" applyProtection="0">
      <alignment vertical="center"/>
    </xf>
    <xf numFmtId="0" fontId="314" fillId="88" borderId="0" applyNumberFormat="0" applyBorder="0" applyAlignment="0" applyProtection="0">
      <alignment vertical="center"/>
    </xf>
    <xf numFmtId="0" fontId="314" fillId="88" borderId="0" applyNumberFormat="0" applyBorder="0" applyAlignment="0" applyProtection="0">
      <alignment vertical="center"/>
    </xf>
    <xf numFmtId="0" fontId="88" fillId="42" borderId="0" applyNumberFormat="0" applyBorder="0" applyAlignment="0" applyProtection="0">
      <alignment vertical="center"/>
    </xf>
    <xf numFmtId="0" fontId="88" fillId="42" borderId="0" applyNumberFormat="0" applyBorder="0" applyAlignment="0" applyProtection="0">
      <alignment vertical="center"/>
    </xf>
    <xf numFmtId="0" fontId="314" fillId="89" borderId="0" applyNumberFormat="0" applyBorder="0" applyAlignment="0" applyProtection="0">
      <alignment vertical="center"/>
    </xf>
    <xf numFmtId="0" fontId="314" fillId="89" borderId="0" applyNumberFormat="0" applyBorder="0" applyAlignment="0" applyProtection="0">
      <alignment vertical="center"/>
    </xf>
    <xf numFmtId="0" fontId="314" fillId="89" borderId="0" applyNumberFormat="0" applyBorder="0" applyAlignment="0" applyProtection="0">
      <alignment vertical="center"/>
    </xf>
    <xf numFmtId="0" fontId="88" fillId="6" borderId="0" applyNumberFormat="0" applyBorder="0" applyAlignment="0" applyProtection="0">
      <alignment vertical="center"/>
    </xf>
    <xf numFmtId="0" fontId="88" fillId="6" borderId="0" applyNumberFormat="0" applyBorder="0" applyAlignment="0" applyProtection="0">
      <alignment vertical="center"/>
    </xf>
    <xf numFmtId="0" fontId="314" fillId="90" borderId="0" applyNumberFormat="0" applyBorder="0" applyAlignment="0" applyProtection="0">
      <alignment vertical="center"/>
    </xf>
    <xf numFmtId="0" fontId="314" fillId="90" borderId="0" applyNumberFormat="0" applyBorder="0" applyAlignment="0" applyProtection="0">
      <alignment vertical="center"/>
    </xf>
    <xf numFmtId="0" fontId="314" fillId="90" borderId="0" applyNumberFormat="0" applyBorder="0" applyAlignment="0" applyProtection="0">
      <alignment vertical="center"/>
    </xf>
    <xf numFmtId="0" fontId="88" fillId="7" borderId="0" applyNumberFormat="0" applyBorder="0" applyAlignment="0" applyProtection="0">
      <alignment vertical="center"/>
    </xf>
    <xf numFmtId="0" fontId="88" fillId="7" borderId="0" applyNumberFormat="0" applyBorder="0" applyAlignment="0" applyProtection="0">
      <alignment vertical="center"/>
    </xf>
    <xf numFmtId="0" fontId="314" fillId="91" borderId="0" applyNumberFormat="0" applyBorder="0" applyAlignment="0" applyProtection="0">
      <alignment vertical="center"/>
    </xf>
    <xf numFmtId="0" fontId="314" fillId="91" borderId="0" applyNumberFormat="0" applyBorder="0" applyAlignment="0" applyProtection="0">
      <alignment vertical="center"/>
    </xf>
    <xf numFmtId="0" fontId="314" fillId="91" borderId="0" applyNumberFormat="0" applyBorder="0" applyAlignment="0" applyProtection="0">
      <alignment vertical="center"/>
    </xf>
    <xf numFmtId="0" fontId="88" fillId="38" borderId="0" applyNumberFormat="0" applyBorder="0" applyAlignment="0" applyProtection="0">
      <alignment vertical="center"/>
    </xf>
    <xf numFmtId="0" fontId="88" fillId="38" borderId="0" applyNumberFormat="0" applyBorder="0" applyAlignment="0" applyProtection="0">
      <alignment vertical="center"/>
    </xf>
    <xf numFmtId="0" fontId="314" fillId="92" borderId="0" applyNumberFormat="0" applyBorder="0" applyAlignment="0" applyProtection="0">
      <alignment vertical="center"/>
    </xf>
    <xf numFmtId="0" fontId="314" fillId="92" borderId="0" applyNumberFormat="0" applyBorder="0" applyAlignment="0" applyProtection="0">
      <alignment vertical="center"/>
    </xf>
    <xf numFmtId="0" fontId="314" fillId="92" borderId="0" applyNumberFormat="0" applyBorder="0" applyAlignment="0" applyProtection="0">
      <alignment vertical="center"/>
    </xf>
    <xf numFmtId="0" fontId="88" fillId="5" borderId="0" applyNumberFormat="0" applyBorder="0" applyAlignment="0" applyProtection="0">
      <alignment vertical="center"/>
    </xf>
    <xf numFmtId="0" fontId="88" fillId="5" borderId="0" applyNumberFormat="0" applyBorder="0" applyAlignment="0" applyProtection="0">
      <alignment vertical="center"/>
    </xf>
    <xf numFmtId="0" fontId="314" fillId="93" borderId="0" applyNumberFormat="0" applyBorder="0" applyAlignment="0" applyProtection="0">
      <alignment vertical="center"/>
    </xf>
    <xf numFmtId="0" fontId="314" fillId="93" borderId="0" applyNumberFormat="0" applyBorder="0" applyAlignment="0" applyProtection="0">
      <alignment vertical="center"/>
    </xf>
    <xf numFmtId="0" fontId="314" fillId="93" borderId="0" applyNumberFormat="0" applyBorder="0" applyAlignment="0" applyProtection="0">
      <alignment vertical="center"/>
    </xf>
    <xf numFmtId="0" fontId="88" fillId="9" borderId="0" applyNumberFormat="0" applyBorder="0" applyAlignment="0" applyProtection="0">
      <alignment vertical="center"/>
    </xf>
    <xf numFmtId="0" fontId="88" fillId="9" borderId="0" applyNumberFormat="0" applyBorder="0" applyAlignment="0" applyProtection="0">
      <alignment vertical="center"/>
    </xf>
    <xf numFmtId="0" fontId="36" fillId="0" borderId="0">
      <alignment horizontal="left" wrapText="1"/>
    </xf>
    <xf numFmtId="0" fontId="315" fillId="0" borderId="0" applyNumberFormat="0" applyFill="0" applyBorder="0" applyAlignment="0" applyProtection="0">
      <alignment vertical="center"/>
    </xf>
    <xf numFmtId="0" fontId="315" fillId="0" borderId="0" applyNumberFormat="0" applyFill="0" applyBorder="0" applyAlignment="0" applyProtection="0">
      <alignment vertical="center"/>
    </xf>
    <xf numFmtId="0" fontId="315" fillId="0" borderId="0" applyNumberFormat="0" applyFill="0" applyBorder="0" applyAlignment="0" applyProtection="0">
      <alignment vertical="center"/>
    </xf>
    <xf numFmtId="0" fontId="268" fillId="0" borderId="0" applyNumberFormat="0" applyFill="0" applyBorder="0" applyAlignment="0" applyProtection="0">
      <alignment vertical="center"/>
    </xf>
    <xf numFmtId="0" fontId="268" fillId="0" borderId="0" applyNumberFormat="0" applyFill="0" applyBorder="0" applyAlignment="0" applyProtection="0">
      <alignment vertical="center"/>
    </xf>
    <xf numFmtId="0" fontId="316" fillId="94" borderId="82" applyNumberFormat="0" applyAlignment="0" applyProtection="0">
      <alignment vertical="center"/>
    </xf>
    <xf numFmtId="0" fontId="316" fillId="94" borderId="82" applyNumberFormat="0" applyAlignment="0" applyProtection="0">
      <alignment vertical="center"/>
    </xf>
    <xf numFmtId="0" fontId="316" fillId="94" borderId="82" applyNumberFormat="0" applyAlignment="0" applyProtection="0">
      <alignment vertical="center"/>
    </xf>
    <xf numFmtId="0" fontId="269" fillId="2" borderId="1" applyNumberFormat="0" applyAlignment="0" applyProtection="0">
      <alignment vertical="center"/>
    </xf>
    <xf numFmtId="0" fontId="269" fillId="2" borderId="1" applyNumberFormat="0" applyAlignment="0" applyProtection="0">
      <alignment vertical="center"/>
    </xf>
    <xf numFmtId="0" fontId="317" fillId="95" borderId="0" applyNumberFormat="0" applyBorder="0" applyAlignment="0" applyProtection="0">
      <alignment vertical="center"/>
    </xf>
    <xf numFmtId="0" fontId="317" fillId="95" borderId="0" applyNumberFormat="0" applyBorder="0" applyAlignment="0" applyProtection="0">
      <alignment vertical="center"/>
    </xf>
    <xf numFmtId="0" fontId="317" fillId="95" borderId="0" applyNumberFormat="0" applyBorder="0" applyAlignment="0" applyProtection="0">
      <alignment vertical="center"/>
    </xf>
    <xf numFmtId="0" fontId="270" fillId="10" borderId="0" applyNumberFormat="0" applyBorder="0" applyAlignment="0" applyProtection="0">
      <alignment vertical="center"/>
    </xf>
    <xf numFmtId="0" fontId="270" fillId="10" borderId="0" applyNumberFormat="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7" fillId="0" borderId="0" applyFont="0" applyFill="0" applyBorder="0" applyAlignment="0" applyProtection="0"/>
    <xf numFmtId="9" fontId="2" fillId="0" borderId="0" applyFont="0" applyFill="0" applyBorder="0" applyAlignment="0" applyProtection="0">
      <alignment vertical="center"/>
    </xf>
    <xf numFmtId="9" fontId="271" fillId="0" borderId="0" applyFont="0" applyFill="0" applyBorder="0" applyAlignment="0" applyProtection="0"/>
    <xf numFmtId="9" fontId="82" fillId="0" borderId="0" applyFont="0" applyFill="0" applyBorder="0" applyAlignment="0" applyProtection="0">
      <alignment vertical="center"/>
    </xf>
    <xf numFmtId="9" fontId="45"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318" fillId="0" borderId="0" applyNumberFormat="0" applyFill="0" applyBorder="0" applyAlignment="0" applyProtection="0">
      <alignment vertical="center"/>
    </xf>
    <xf numFmtId="0" fontId="84" fillId="96" borderId="83" applyNumberFormat="0" applyFont="0" applyAlignment="0" applyProtection="0">
      <alignment vertical="center"/>
    </xf>
    <xf numFmtId="0" fontId="1" fillId="96" borderId="83" applyNumberFormat="0" applyFont="0" applyAlignment="0" applyProtection="0">
      <alignment vertical="center"/>
    </xf>
    <xf numFmtId="0" fontId="84" fillId="96" borderId="83" applyNumberFormat="0" applyFont="0" applyAlignment="0" applyProtection="0">
      <alignment vertical="center"/>
    </xf>
    <xf numFmtId="0" fontId="1" fillId="96" borderId="83" applyNumberFormat="0" applyFont="0" applyAlignment="0" applyProtection="0">
      <alignment vertical="center"/>
    </xf>
    <xf numFmtId="0" fontId="84" fillId="96" borderId="83" applyNumberFormat="0" applyFont="0" applyAlignment="0" applyProtection="0">
      <alignment vertical="center"/>
    </xf>
    <xf numFmtId="0" fontId="1" fillId="96" borderId="83" applyNumberFormat="0" applyFont="0" applyAlignment="0" applyProtection="0">
      <alignment vertical="center"/>
    </xf>
    <xf numFmtId="0" fontId="2" fillId="4" borderId="5" applyNumberFormat="0" applyFont="0" applyAlignment="0" applyProtection="0">
      <alignment vertical="center"/>
    </xf>
    <xf numFmtId="0" fontId="2" fillId="4" borderId="5" applyNumberFormat="0" applyFont="0" applyAlignment="0" applyProtection="0">
      <alignment vertical="center"/>
    </xf>
    <xf numFmtId="0" fontId="319" fillId="0" borderId="84" applyNumberFormat="0" applyFill="0" applyAlignment="0" applyProtection="0">
      <alignment vertical="center"/>
    </xf>
    <xf numFmtId="0" fontId="319" fillId="0" borderId="84" applyNumberFormat="0" applyFill="0" applyAlignment="0" applyProtection="0">
      <alignment vertical="center"/>
    </xf>
    <xf numFmtId="0" fontId="319" fillId="0" borderId="84" applyNumberFormat="0" applyFill="0" applyAlignment="0" applyProtection="0">
      <alignment vertical="center"/>
    </xf>
    <xf numFmtId="0" fontId="272" fillId="0" borderId="6" applyNumberFormat="0" applyFill="0" applyAlignment="0" applyProtection="0">
      <alignment vertical="center"/>
    </xf>
    <xf numFmtId="0" fontId="272" fillId="0" borderId="6" applyNumberFormat="0" applyFill="0" applyAlignment="0" applyProtection="0">
      <alignment vertical="center"/>
    </xf>
    <xf numFmtId="0" fontId="320" fillId="97" borderId="0" applyNumberFormat="0" applyBorder="0" applyAlignment="0" applyProtection="0">
      <alignment vertical="center"/>
    </xf>
    <xf numFmtId="0" fontId="320" fillId="97" borderId="0" applyNumberFormat="0" applyBorder="0" applyAlignment="0" applyProtection="0">
      <alignment vertical="center"/>
    </xf>
    <xf numFmtId="0" fontId="320" fillId="97" borderId="0" applyNumberFormat="0" applyBorder="0" applyAlignment="0" applyProtection="0">
      <alignment vertical="center"/>
    </xf>
    <xf numFmtId="0" fontId="273" fillId="3" borderId="0" applyNumberFormat="0" applyBorder="0" applyAlignment="0" applyProtection="0">
      <alignment vertical="center"/>
    </xf>
    <xf numFmtId="0" fontId="273" fillId="3" borderId="0" applyNumberFormat="0" applyBorder="0" applyAlignment="0" applyProtection="0">
      <alignment vertical="center"/>
    </xf>
    <xf numFmtId="237" fontId="274" fillId="0" borderId="0" applyFont="0" applyFill="0" applyBorder="0" applyAlignment="0" applyProtection="0"/>
    <xf numFmtId="0" fontId="321" fillId="98" borderId="85" applyNumberFormat="0" applyAlignment="0" applyProtection="0">
      <alignment vertical="center"/>
    </xf>
    <xf numFmtId="0" fontId="321" fillId="98" borderId="85" applyNumberFormat="0" applyAlignment="0" applyProtection="0">
      <alignment vertical="center"/>
    </xf>
    <xf numFmtId="0" fontId="321" fillId="98" borderId="85" applyNumberFormat="0" applyAlignment="0" applyProtection="0">
      <alignment vertical="center"/>
    </xf>
    <xf numFmtId="0" fontId="275" fillId="20" borderId="8" applyNumberFormat="0" applyAlignment="0" applyProtection="0">
      <alignment vertical="center"/>
    </xf>
    <xf numFmtId="0" fontId="275" fillId="20" borderId="8" applyNumberFormat="0" applyAlignment="0" applyProtection="0">
      <alignment vertical="center"/>
    </xf>
    <xf numFmtId="0" fontId="322" fillId="0" borderId="0" applyNumberFormat="0" applyFill="0" applyBorder="0" applyAlignment="0" applyProtection="0">
      <alignment vertical="center"/>
    </xf>
    <xf numFmtId="0" fontId="322" fillId="0" borderId="0" applyNumberFormat="0" applyFill="0" applyBorder="0" applyAlignment="0" applyProtection="0">
      <alignment vertical="center"/>
    </xf>
    <xf numFmtId="0" fontId="322" fillId="0" borderId="0" applyNumberFormat="0" applyFill="0" applyBorder="0" applyAlignment="0" applyProtection="0">
      <alignment vertical="center"/>
    </xf>
    <xf numFmtId="0" fontId="276" fillId="0" borderId="0" applyNumberFormat="0" applyFill="0" applyBorder="0" applyAlignment="0" applyProtection="0">
      <alignment vertical="center"/>
    </xf>
    <xf numFmtId="0" fontId="276" fillId="0" borderId="0" applyNumberForma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7" fillId="0" borderId="0" applyFont="0" applyFill="0" applyBorder="0" applyAlignment="0" applyProtection="0"/>
    <xf numFmtId="38" fontId="2" fillId="0" borderId="0" applyFont="0" applyFill="0" applyBorder="0" applyAlignment="0" applyProtection="0">
      <alignment vertical="center"/>
    </xf>
    <xf numFmtId="269" fontId="277" fillId="0" borderId="0" applyFont="0" applyFill="0" applyBorder="0" applyAlignment="0" applyProtection="0"/>
    <xf numFmtId="38" fontId="309" fillId="0" borderId="0" applyFont="0" applyFill="0" applyBorder="0" applyAlignment="0" applyProtection="0">
      <alignment vertical="center"/>
    </xf>
    <xf numFmtId="38" fontId="84" fillId="0" borderId="0" applyFont="0" applyFill="0" applyBorder="0" applyAlignment="0" applyProtection="0">
      <alignment vertical="center"/>
    </xf>
    <xf numFmtId="38" fontId="1" fillId="0" borderId="0" applyFont="0" applyFill="0" applyBorder="0" applyAlignment="0" applyProtection="0">
      <alignment vertical="center"/>
    </xf>
    <xf numFmtId="269" fontId="81" fillId="0" borderId="0" applyFont="0" applyFill="0" applyBorder="0" applyAlignment="0" applyProtection="0"/>
    <xf numFmtId="38" fontId="84" fillId="0" borderId="0" applyFont="0" applyFill="0" applyBorder="0" applyAlignment="0" applyProtection="0">
      <alignment vertical="center"/>
    </xf>
    <xf numFmtId="38" fontId="1" fillId="0" borderId="0" applyFont="0" applyFill="0" applyBorder="0" applyAlignment="0" applyProtection="0">
      <alignment vertical="center"/>
    </xf>
    <xf numFmtId="38" fontId="271" fillId="0" borderId="0" applyFont="0" applyFill="0" applyBorder="0" applyAlignment="0" applyProtection="0"/>
    <xf numFmtId="38" fontId="1" fillId="0" borderId="0" applyFont="0" applyFill="0" applyBorder="0" applyAlignment="0" applyProtection="0">
      <alignment vertical="center"/>
    </xf>
    <xf numFmtId="38" fontId="278" fillId="0" borderId="0" applyFont="0" applyFill="0" applyBorder="0" applyAlignment="0" applyProtection="0">
      <alignment vertical="center"/>
    </xf>
    <xf numFmtId="38" fontId="278" fillId="0" borderId="0" applyFont="0" applyFill="0" applyBorder="0" applyAlignment="0" applyProtection="0">
      <alignment vertical="center"/>
    </xf>
    <xf numFmtId="38" fontId="82" fillId="0" borderId="0" applyFont="0" applyFill="0" applyBorder="0" applyAlignment="0" applyProtection="0">
      <alignment vertical="center"/>
    </xf>
    <xf numFmtId="38" fontId="45" fillId="0" borderId="0" applyFont="0" applyFill="0" applyBorder="0" applyAlignment="0" applyProtection="0">
      <alignment vertical="center"/>
    </xf>
    <xf numFmtId="38" fontId="2" fillId="0" borderId="0" applyFont="0" applyFill="0" applyBorder="0" applyAlignment="0" applyProtection="0">
      <alignment vertical="center"/>
    </xf>
    <xf numFmtId="38" fontId="27" fillId="0" borderId="0" applyFont="0" applyFill="0" applyBorder="0" applyAlignment="0" applyProtection="0"/>
    <xf numFmtId="0" fontId="323" fillId="0" borderId="86" applyNumberFormat="0" applyFill="0" applyAlignment="0" applyProtection="0">
      <alignment vertical="center"/>
    </xf>
    <xf numFmtId="0" fontId="323" fillId="0" borderId="86" applyNumberFormat="0" applyFill="0" applyAlignment="0" applyProtection="0">
      <alignment vertical="center"/>
    </xf>
    <xf numFmtId="0" fontId="323" fillId="0" borderId="86" applyNumberFormat="0" applyFill="0" applyAlignment="0" applyProtection="0">
      <alignment vertical="center"/>
    </xf>
    <xf numFmtId="0" fontId="279" fillId="0" borderId="48" applyNumberFormat="0" applyFill="0" applyAlignment="0" applyProtection="0">
      <alignment vertical="center"/>
    </xf>
    <xf numFmtId="0" fontId="279" fillId="0" borderId="48" applyNumberFormat="0" applyFill="0" applyAlignment="0" applyProtection="0">
      <alignment vertical="center"/>
    </xf>
    <xf numFmtId="0" fontId="324" fillId="0" borderId="87" applyNumberFormat="0" applyFill="0" applyAlignment="0" applyProtection="0">
      <alignment vertical="center"/>
    </xf>
    <xf numFmtId="0" fontId="324" fillId="0" borderId="87" applyNumberFormat="0" applyFill="0" applyAlignment="0" applyProtection="0">
      <alignment vertical="center"/>
    </xf>
    <xf numFmtId="0" fontId="324" fillId="0" borderId="87" applyNumberFormat="0" applyFill="0" applyAlignment="0" applyProtection="0">
      <alignment vertical="center"/>
    </xf>
    <xf numFmtId="0" fontId="280" fillId="0" borderId="3" applyNumberFormat="0" applyFill="0" applyAlignment="0" applyProtection="0">
      <alignment vertical="center"/>
    </xf>
    <xf numFmtId="0" fontId="280" fillId="0" borderId="3" applyNumberFormat="0" applyFill="0" applyAlignment="0" applyProtection="0">
      <alignment vertical="center"/>
    </xf>
    <xf numFmtId="0" fontId="325" fillId="0" borderId="88" applyNumberFormat="0" applyFill="0" applyAlignment="0" applyProtection="0">
      <alignment vertical="center"/>
    </xf>
    <xf numFmtId="0" fontId="325" fillId="0" borderId="88" applyNumberFormat="0" applyFill="0" applyAlignment="0" applyProtection="0">
      <alignment vertical="center"/>
    </xf>
    <xf numFmtId="0" fontId="325" fillId="0" borderId="88" applyNumberFormat="0" applyFill="0" applyAlignment="0" applyProtection="0">
      <alignment vertical="center"/>
    </xf>
    <xf numFmtId="0" fontId="281" fillId="0" borderId="21" applyNumberFormat="0" applyFill="0" applyAlignment="0" applyProtection="0">
      <alignment vertical="center"/>
    </xf>
    <xf numFmtId="0" fontId="281" fillId="0" borderId="21" applyNumberFormat="0" applyFill="0" applyAlignment="0" applyProtection="0">
      <alignment vertical="center"/>
    </xf>
    <xf numFmtId="0" fontId="325" fillId="0" borderId="0" applyNumberFormat="0" applyFill="0" applyBorder="0" applyAlignment="0" applyProtection="0">
      <alignment vertical="center"/>
    </xf>
    <xf numFmtId="0" fontId="325" fillId="0" borderId="0" applyNumberFormat="0" applyFill="0" applyBorder="0" applyAlignment="0" applyProtection="0">
      <alignment vertical="center"/>
    </xf>
    <xf numFmtId="0" fontId="325"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180" fontId="42" fillId="0" borderId="14">
      <alignment wrapText="1"/>
    </xf>
    <xf numFmtId="0" fontId="326" fillId="0" borderId="89" applyNumberFormat="0" applyFill="0" applyAlignment="0" applyProtection="0">
      <alignment vertical="center"/>
    </xf>
    <xf numFmtId="0" fontId="326" fillId="0" borderId="89" applyNumberFormat="0" applyFill="0" applyAlignment="0" applyProtection="0">
      <alignment vertical="center"/>
    </xf>
    <xf numFmtId="0" fontId="326" fillId="0" borderId="89" applyNumberFormat="0" applyFill="0" applyAlignment="0" applyProtection="0">
      <alignment vertical="center"/>
    </xf>
    <xf numFmtId="0" fontId="282" fillId="0" borderId="49" applyNumberFormat="0" applyFill="0" applyAlignment="0" applyProtection="0">
      <alignment vertical="center"/>
    </xf>
    <xf numFmtId="0" fontId="282" fillId="0" borderId="49" applyNumberFormat="0" applyFill="0" applyAlignment="0" applyProtection="0">
      <alignment vertical="center"/>
    </xf>
    <xf numFmtId="0" fontId="327" fillId="98" borderId="90" applyNumberFormat="0" applyAlignment="0" applyProtection="0">
      <alignment vertical="center"/>
    </xf>
    <xf numFmtId="0" fontId="327" fillId="98" borderId="90" applyNumberFormat="0" applyAlignment="0" applyProtection="0">
      <alignment vertical="center"/>
    </xf>
    <xf numFmtId="0" fontId="327" fillId="98" borderId="90" applyNumberFormat="0" applyAlignment="0" applyProtection="0">
      <alignment vertical="center"/>
    </xf>
    <xf numFmtId="0" fontId="283" fillId="20" borderId="7" applyNumberFormat="0" applyAlignment="0" applyProtection="0">
      <alignment vertical="center"/>
    </xf>
    <xf numFmtId="0" fontId="283" fillId="20" borderId="7" applyNumberFormat="0" applyAlignment="0" applyProtection="0">
      <alignment vertical="center"/>
    </xf>
    <xf numFmtId="181" fontId="43" fillId="0" borderId="0" applyFont="0" applyFill="0" applyBorder="0" applyAlignment="0" applyProtection="0"/>
    <xf numFmtId="0" fontId="26" fillId="0" borderId="0"/>
    <xf numFmtId="181" fontId="311" fillId="0" borderId="0" applyFont="0" applyFill="0" applyBorder="0" applyAlignment="0" applyProtection="0"/>
    <xf numFmtId="181" fontId="43" fillId="0" borderId="0" applyFont="0" applyFill="0" applyBorder="0" applyAlignment="0" applyProtection="0"/>
    <xf numFmtId="0" fontId="328" fillId="0" borderId="0" applyNumberFormat="0" applyFill="0" applyBorder="0" applyAlignment="0" applyProtection="0">
      <alignment vertical="center"/>
    </xf>
    <xf numFmtId="0" fontId="328" fillId="0" borderId="0" applyNumberFormat="0" applyFill="0" applyBorder="0" applyAlignment="0" applyProtection="0">
      <alignment vertical="center"/>
    </xf>
    <xf numFmtId="0" fontId="328"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203" fontId="274" fillId="0" borderId="0" applyFont="0" applyFill="0" applyBorder="0" applyAlignment="0" applyProtection="0"/>
    <xf numFmtId="0" fontId="44" fillId="0" borderId="15" applyFill="0" applyBorder="0" applyProtection="0">
      <alignment horizontal="left" vertical="center"/>
    </xf>
    <xf numFmtId="0" fontId="329" fillId="99" borderId="85" applyNumberFormat="0" applyAlignment="0" applyProtection="0">
      <alignment vertical="center"/>
    </xf>
    <xf numFmtId="0" fontId="329" fillId="99" borderId="85" applyNumberFormat="0" applyAlignment="0" applyProtection="0">
      <alignment vertical="center"/>
    </xf>
    <xf numFmtId="0" fontId="329" fillId="99" borderId="85" applyNumberFormat="0" applyAlignment="0" applyProtection="0">
      <alignment vertical="center"/>
    </xf>
    <xf numFmtId="0" fontId="285" fillId="25" borderId="8" applyNumberFormat="0" applyAlignment="0" applyProtection="0">
      <alignment vertical="center"/>
    </xf>
    <xf numFmtId="0" fontId="285" fillId="25" borderId="8" applyNumberFormat="0" applyAlignment="0" applyProtection="0">
      <alignment vertical="center"/>
    </xf>
    <xf numFmtId="0" fontId="313" fillId="0" borderId="0">
      <alignment vertical="center"/>
    </xf>
    <xf numFmtId="0" fontId="2" fillId="0" borderId="0">
      <alignment vertical="center"/>
    </xf>
    <xf numFmtId="0" fontId="313" fillId="0" borderId="0">
      <alignment vertical="center"/>
    </xf>
    <xf numFmtId="0" fontId="2" fillId="0" borderId="0">
      <alignment vertical="center"/>
    </xf>
    <xf numFmtId="0" fontId="313" fillId="0" borderId="0">
      <alignment vertical="center"/>
    </xf>
    <xf numFmtId="0" fontId="81" fillId="0" borderId="0"/>
    <xf numFmtId="0" fontId="313" fillId="0" borderId="0">
      <alignment vertical="center"/>
    </xf>
    <xf numFmtId="0" fontId="36" fillId="0" borderId="0"/>
    <xf numFmtId="0" fontId="330" fillId="0" borderId="0"/>
    <xf numFmtId="0" fontId="313" fillId="0" borderId="0">
      <alignment vertical="center"/>
    </xf>
    <xf numFmtId="0" fontId="271" fillId="0" borderId="0"/>
    <xf numFmtId="0" fontId="27" fillId="0" borderId="0">
      <alignment vertical="center"/>
    </xf>
    <xf numFmtId="0" fontId="313" fillId="0" borderId="0">
      <alignment vertical="center"/>
    </xf>
    <xf numFmtId="0" fontId="313" fillId="0" borderId="0">
      <alignment vertical="center"/>
    </xf>
    <xf numFmtId="0" fontId="2" fillId="0" borderId="0">
      <alignment vertical="center"/>
    </xf>
    <xf numFmtId="0" fontId="27" fillId="0" borderId="0"/>
    <xf numFmtId="0" fontId="2" fillId="0" borderId="0">
      <alignment vertical="center"/>
    </xf>
    <xf numFmtId="0" fontId="2" fillId="0" borderId="0"/>
    <xf numFmtId="0" fontId="331" fillId="100" borderId="0" applyNumberFormat="0" applyBorder="0" applyAlignment="0" applyProtection="0">
      <alignment vertical="center"/>
    </xf>
    <xf numFmtId="0" fontId="331" fillId="100" borderId="0" applyNumberFormat="0" applyBorder="0" applyAlignment="0" applyProtection="0">
      <alignment vertical="center"/>
    </xf>
    <xf numFmtId="0" fontId="331" fillId="100" borderId="0" applyNumberFormat="0" applyBorder="0" applyAlignment="0" applyProtection="0">
      <alignment vertical="center"/>
    </xf>
    <xf numFmtId="0" fontId="286" fillId="11" borderId="0" applyNumberFormat="0" applyBorder="0" applyAlignment="0" applyProtection="0">
      <alignment vertical="center"/>
    </xf>
    <xf numFmtId="0" fontId="286" fillId="11" borderId="0" applyNumberFormat="0" applyBorder="0" applyAlignment="0" applyProtection="0">
      <alignment vertical="center"/>
    </xf>
    <xf numFmtId="203" fontId="287" fillId="0" borderId="0" applyFont="0" applyFill="0" applyBorder="0" applyAlignment="0" applyProtection="0"/>
    <xf numFmtId="209" fontId="287" fillId="0" borderId="0" applyFont="0" applyFill="0" applyBorder="0" applyAlignment="0" applyProtection="0"/>
    <xf numFmtId="0" fontId="77" fillId="0" borderId="0">
      <alignment vertical="center"/>
    </xf>
    <xf numFmtId="0" fontId="313" fillId="70" borderId="0" applyNumberFormat="0" applyBorder="0" applyAlignment="0" applyProtection="0">
      <alignment vertical="center"/>
    </xf>
    <xf numFmtId="0" fontId="313" fillId="70" borderId="0" applyNumberFormat="0" applyBorder="0" applyAlignment="0" applyProtection="0">
      <alignment vertical="center"/>
    </xf>
    <xf numFmtId="0" fontId="313" fillId="71" borderId="0" applyNumberFormat="0" applyBorder="0" applyAlignment="0" applyProtection="0">
      <alignment vertical="center"/>
    </xf>
    <xf numFmtId="0" fontId="313" fillId="71" borderId="0" applyNumberFormat="0" applyBorder="0" applyAlignment="0" applyProtection="0">
      <alignment vertical="center"/>
    </xf>
    <xf numFmtId="0" fontId="313" fillId="72" borderId="0" applyNumberFormat="0" applyBorder="0" applyAlignment="0" applyProtection="0">
      <alignment vertical="center"/>
    </xf>
    <xf numFmtId="0" fontId="313" fillId="72" borderId="0" applyNumberFormat="0" applyBorder="0" applyAlignment="0" applyProtection="0">
      <alignment vertical="center"/>
    </xf>
    <xf numFmtId="0" fontId="313" fillId="73" borderId="0" applyNumberFormat="0" applyBorder="0" applyAlignment="0" applyProtection="0">
      <alignment vertical="center"/>
    </xf>
    <xf numFmtId="0" fontId="313" fillId="73" borderId="0" applyNumberFormat="0" applyBorder="0" applyAlignment="0" applyProtection="0">
      <alignment vertical="center"/>
    </xf>
    <xf numFmtId="0" fontId="313" fillId="74" borderId="0" applyNumberFormat="0" applyBorder="0" applyAlignment="0" applyProtection="0">
      <alignment vertical="center"/>
    </xf>
    <xf numFmtId="0" fontId="313" fillId="74" borderId="0" applyNumberFormat="0" applyBorder="0" applyAlignment="0" applyProtection="0">
      <alignment vertical="center"/>
    </xf>
    <xf numFmtId="0" fontId="313" fillId="75" borderId="0" applyNumberFormat="0" applyBorder="0" applyAlignment="0" applyProtection="0">
      <alignment vertical="center"/>
    </xf>
    <xf numFmtId="0" fontId="313" fillId="75" borderId="0" applyNumberFormat="0" applyBorder="0" applyAlignment="0" applyProtection="0">
      <alignment vertical="center"/>
    </xf>
    <xf numFmtId="0" fontId="313" fillId="76" borderId="0" applyNumberFormat="0" applyBorder="0" applyAlignment="0" applyProtection="0">
      <alignment vertical="center"/>
    </xf>
    <xf numFmtId="0" fontId="313" fillId="76" borderId="0" applyNumberFormat="0" applyBorder="0" applyAlignment="0" applyProtection="0">
      <alignment vertical="center"/>
    </xf>
    <xf numFmtId="0" fontId="313" fillId="77" borderId="0" applyNumberFormat="0" applyBorder="0" applyAlignment="0" applyProtection="0">
      <alignment vertical="center"/>
    </xf>
    <xf numFmtId="0" fontId="313" fillId="77" borderId="0" applyNumberFormat="0" applyBorder="0" applyAlignment="0" applyProtection="0">
      <alignment vertical="center"/>
    </xf>
    <xf numFmtId="0" fontId="313" fillId="78" borderId="0" applyNumberFormat="0" applyBorder="0" applyAlignment="0" applyProtection="0">
      <alignment vertical="center"/>
    </xf>
    <xf numFmtId="0" fontId="313" fillId="78" borderId="0" applyNumberFormat="0" applyBorder="0" applyAlignment="0" applyProtection="0">
      <alignment vertical="center"/>
    </xf>
    <xf numFmtId="0" fontId="313" fillId="79" borderId="0" applyNumberFormat="0" applyBorder="0" applyAlignment="0" applyProtection="0">
      <alignment vertical="center"/>
    </xf>
    <xf numFmtId="0" fontId="313" fillId="79" borderId="0" applyNumberFormat="0" applyBorder="0" applyAlignment="0" applyProtection="0">
      <alignment vertical="center"/>
    </xf>
    <xf numFmtId="0" fontId="313" fillId="80" borderId="0" applyNumberFormat="0" applyBorder="0" applyAlignment="0" applyProtection="0">
      <alignment vertical="center"/>
    </xf>
    <xf numFmtId="0" fontId="313" fillId="80" borderId="0" applyNumberFormat="0" applyBorder="0" applyAlignment="0" applyProtection="0">
      <alignment vertical="center"/>
    </xf>
    <xf numFmtId="0" fontId="313" fillId="81" borderId="0" applyNumberFormat="0" applyBorder="0" applyAlignment="0" applyProtection="0">
      <alignment vertical="center"/>
    </xf>
    <xf numFmtId="0" fontId="313" fillId="81" borderId="0" applyNumberFormat="0" applyBorder="0" applyAlignment="0" applyProtection="0">
      <alignment vertical="center"/>
    </xf>
    <xf numFmtId="0" fontId="314" fillId="82" borderId="0" applyNumberFormat="0" applyBorder="0" applyAlignment="0" applyProtection="0">
      <alignment vertical="center"/>
    </xf>
    <xf numFmtId="0" fontId="314" fillId="83" borderId="0" applyNumberFormat="0" applyBorder="0" applyAlignment="0" applyProtection="0">
      <alignment vertical="center"/>
    </xf>
    <xf numFmtId="0" fontId="314" fillId="84" borderId="0" applyNumberFormat="0" applyBorder="0" applyAlignment="0" applyProtection="0">
      <alignment vertical="center"/>
    </xf>
    <xf numFmtId="0" fontId="314" fillId="85" borderId="0" applyNumberFormat="0" applyBorder="0" applyAlignment="0" applyProtection="0">
      <alignment vertical="center"/>
    </xf>
    <xf numFmtId="0" fontId="314" fillId="86" borderId="0" applyNumberFormat="0" applyBorder="0" applyAlignment="0" applyProtection="0">
      <alignment vertical="center"/>
    </xf>
    <xf numFmtId="0" fontId="314" fillId="87" borderId="0" applyNumberFormat="0" applyBorder="0" applyAlignment="0" applyProtection="0">
      <alignment vertical="center"/>
    </xf>
    <xf numFmtId="0" fontId="105" fillId="0" borderId="91" applyNumberFormat="0" applyAlignment="0" applyProtection="0"/>
    <xf numFmtId="0" fontId="36" fillId="102" borderId="0" applyNumberFormat="0" applyAlignment="0" applyProtection="0"/>
    <xf numFmtId="0" fontId="332" fillId="103" borderId="0" applyNumberFormat="0" applyAlignment="0" applyProtection="0">
      <alignment horizontal="center"/>
    </xf>
    <xf numFmtId="0" fontId="332" fillId="104" borderId="0" applyNumberFormat="0" applyAlignment="0" applyProtection="0">
      <alignment horizontal="center"/>
    </xf>
    <xf numFmtId="0" fontId="36" fillId="0" borderId="92" applyNumberFormat="0" applyAlignment="0" applyProtection="0"/>
    <xf numFmtId="0" fontId="36" fillId="0" borderId="93" applyNumberFormat="0" applyAlignment="0" applyProtection="0"/>
    <xf numFmtId="0" fontId="333" fillId="105" borderId="0" applyNumberFormat="0" applyAlignment="0" applyProtection="0"/>
    <xf numFmtId="0" fontId="314" fillId="88" borderId="0" applyNumberFormat="0" applyBorder="0" applyAlignment="0" applyProtection="0">
      <alignment vertical="center"/>
    </xf>
    <xf numFmtId="0" fontId="314" fillId="89" borderId="0" applyNumberFormat="0" applyBorder="0" applyAlignment="0" applyProtection="0">
      <alignment vertical="center"/>
    </xf>
    <xf numFmtId="0" fontId="314" fillId="90" borderId="0" applyNumberFormat="0" applyBorder="0" applyAlignment="0" applyProtection="0">
      <alignment vertical="center"/>
    </xf>
    <xf numFmtId="0" fontId="314" fillId="91" borderId="0" applyNumberFormat="0" applyBorder="0" applyAlignment="0" applyProtection="0">
      <alignment vertical="center"/>
    </xf>
    <xf numFmtId="0" fontId="314" fillId="92" borderId="0" applyNumberFormat="0" applyBorder="0" applyAlignment="0" applyProtection="0">
      <alignment vertical="center"/>
    </xf>
    <xf numFmtId="0" fontId="314" fillId="93" borderId="0" applyNumberFormat="0" applyBorder="0" applyAlignment="0" applyProtection="0">
      <alignment vertical="center"/>
    </xf>
    <xf numFmtId="0" fontId="315" fillId="0" borderId="0" applyNumberFormat="0" applyFill="0" applyBorder="0" applyAlignment="0" applyProtection="0">
      <alignment vertical="center"/>
    </xf>
    <xf numFmtId="0" fontId="316" fillId="94" borderId="82" applyNumberFormat="0" applyAlignment="0" applyProtection="0">
      <alignment vertical="center"/>
    </xf>
    <xf numFmtId="0" fontId="317" fillId="95" borderId="0" applyNumberFormat="0" applyBorder="0" applyAlignment="0" applyProtection="0">
      <alignment vertical="center"/>
    </xf>
    <xf numFmtId="9" fontId="334" fillId="0" borderId="0" applyFont="0" applyFill="0" applyBorder="0" applyAlignment="0" applyProtection="0">
      <alignment vertical="center"/>
    </xf>
    <xf numFmtId="9" fontId="334" fillId="0" borderId="0" applyFont="0" applyFill="0" applyBorder="0" applyAlignment="0" applyProtection="0">
      <alignment vertical="center"/>
    </xf>
    <xf numFmtId="0" fontId="313" fillId="96" borderId="83" applyNumberFormat="0" applyFont="0" applyAlignment="0" applyProtection="0">
      <alignment vertical="center"/>
    </xf>
    <xf numFmtId="0" fontId="313" fillId="96" borderId="83" applyNumberFormat="0" applyFont="0" applyAlignment="0" applyProtection="0">
      <alignment vertical="center"/>
    </xf>
    <xf numFmtId="0" fontId="313" fillId="96" borderId="83" applyNumberFormat="0" applyFont="0" applyAlignment="0" applyProtection="0">
      <alignment vertical="center"/>
    </xf>
    <xf numFmtId="0" fontId="319" fillId="0" borderId="84" applyNumberFormat="0" applyFill="0" applyAlignment="0" applyProtection="0">
      <alignment vertical="center"/>
    </xf>
    <xf numFmtId="0" fontId="320" fillId="97" borderId="0" applyNumberFormat="0" applyBorder="0" applyAlignment="0" applyProtection="0">
      <alignment vertical="center"/>
    </xf>
    <xf numFmtId="0" fontId="321" fillId="98" borderId="85" applyNumberFormat="0" applyAlignment="0" applyProtection="0">
      <alignment vertical="center"/>
    </xf>
    <xf numFmtId="0" fontId="322" fillId="0" borderId="0" applyNumberFormat="0" applyFill="0" applyBorder="0" applyAlignment="0" applyProtection="0">
      <alignment vertical="center"/>
    </xf>
    <xf numFmtId="40" fontId="334" fillId="0" borderId="0" applyFont="0" applyFill="0" applyBorder="0" applyAlignment="0" applyProtection="0">
      <alignment vertical="center"/>
    </xf>
    <xf numFmtId="40" fontId="334" fillId="0" borderId="0" applyFont="0" applyFill="0" applyBorder="0" applyAlignment="0" applyProtection="0">
      <alignment vertical="center"/>
    </xf>
    <xf numFmtId="38" fontId="330" fillId="0" borderId="0" applyFont="0" applyFill="0" applyBorder="0" applyAlignment="0" applyProtection="0">
      <alignment vertical="center"/>
    </xf>
    <xf numFmtId="38" fontId="330" fillId="0" borderId="0" applyFont="0" applyFill="0" applyBorder="0" applyAlignment="0" applyProtection="0">
      <alignment vertical="center"/>
    </xf>
    <xf numFmtId="38" fontId="334" fillId="0" borderId="0" applyFont="0" applyFill="0" applyBorder="0" applyAlignment="0" applyProtection="0">
      <alignment vertical="center"/>
    </xf>
    <xf numFmtId="38" fontId="334" fillId="0" borderId="0" applyFont="0" applyFill="0" applyBorder="0" applyAlignment="0" applyProtection="0">
      <alignment vertical="center"/>
    </xf>
    <xf numFmtId="38" fontId="330" fillId="0" borderId="0" applyFont="0" applyFill="0" applyBorder="0" applyAlignment="0" applyProtection="0">
      <alignment vertical="center"/>
    </xf>
    <xf numFmtId="38" fontId="330" fillId="0" borderId="0" applyFont="0" applyFill="0" applyBorder="0" applyAlignment="0" applyProtection="0">
      <alignment vertical="center"/>
    </xf>
    <xf numFmtId="38" fontId="334" fillId="0" borderId="0" applyFont="0" applyFill="0" applyBorder="0" applyAlignment="0" applyProtection="0">
      <alignment vertical="center"/>
    </xf>
    <xf numFmtId="38" fontId="334" fillId="0" borderId="0" applyFont="0" applyFill="0" applyBorder="0" applyAlignment="0" applyProtection="0">
      <alignment vertical="center"/>
    </xf>
    <xf numFmtId="38" fontId="334" fillId="0" borderId="0" applyFont="0" applyFill="0" applyBorder="0" applyAlignment="0" applyProtection="0">
      <alignment vertical="center"/>
    </xf>
    <xf numFmtId="38" fontId="334" fillId="0" borderId="0" applyFont="0" applyFill="0" applyBorder="0" applyAlignment="0" applyProtection="0">
      <alignment vertical="center"/>
    </xf>
    <xf numFmtId="38" fontId="330" fillId="0" borderId="0" applyFont="0" applyFill="0" applyBorder="0" applyAlignment="0" applyProtection="0">
      <alignment vertical="center"/>
    </xf>
    <xf numFmtId="38" fontId="330" fillId="0" borderId="0" applyFont="0" applyFill="0" applyBorder="0" applyAlignment="0" applyProtection="0">
      <alignment vertical="center"/>
    </xf>
    <xf numFmtId="38" fontId="330" fillId="0" borderId="0" applyFont="0" applyFill="0" applyBorder="0" applyAlignment="0" applyProtection="0">
      <alignment vertical="center"/>
    </xf>
    <xf numFmtId="0" fontId="323" fillId="0" borderId="86" applyNumberFormat="0" applyFill="0" applyAlignment="0" applyProtection="0">
      <alignment vertical="center"/>
    </xf>
    <xf numFmtId="0" fontId="324" fillId="0" borderId="87" applyNumberFormat="0" applyFill="0" applyAlignment="0" applyProtection="0">
      <alignment vertical="center"/>
    </xf>
    <xf numFmtId="0" fontId="325" fillId="0" borderId="88" applyNumberFormat="0" applyFill="0" applyAlignment="0" applyProtection="0">
      <alignment vertical="center"/>
    </xf>
    <xf numFmtId="0" fontId="325" fillId="0" borderId="0" applyNumberFormat="0" applyFill="0" applyBorder="0" applyAlignment="0" applyProtection="0">
      <alignment vertical="center"/>
    </xf>
    <xf numFmtId="0" fontId="326" fillId="0" borderId="89" applyNumberFormat="0" applyFill="0" applyAlignment="0" applyProtection="0">
      <alignment vertical="center"/>
    </xf>
    <xf numFmtId="0" fontId="327" fillId="98" borderId="90" applyNumberFormat="0" applyAlignment="0" applyProtection="0">
      <alignment vertical="center"/>
    </xf>
    <xf numFmtId="0" fontId="328" fillId="0" borderId="0" applyNumberFormat="0" applyFill="0" applyBorder="0" applyAlignment="0" applyProtection="0">
      <alignment vertical="center"/>
    </xf>
    <xf numFmtId="0" fontId="329" fillId="99" borderId="85" applyNumberFormat="0" applyAlignment="0" applyProtection="0">
      <alignment vertical="center"/>
    </xf>
    <xf numFmtId="0" fontId="313" fillId="0" borderId="0">
      <alignment vertical="center"/>
    </xf>
    <xf numFmtId="0" fontId="313" fillId="0" borderId="0">
      <alignment vertical="center"/>
    </xf>
    <xf numFmtId="0" fontId="2" fillId="0" borderId="0">
      <alignment vertical="center"/>
    </xf>
    <xf numFmtId="0" fontId="330" fillId="0" borderId="0">
      <alignment vertical="center"/>
    </xf>
    <xf numFmtId="0" fontId="330" fillId="0" borderId="0">
      <alignment vertical="center"/>
    </xf>
    <xf numFmtId="0" fontId="330" fillId="0" borderId="0">
      <alignment vertical="center"/>
    </xf>
    <xf numFmtId="0" fontId="330" fillId="0" borderId="0">
      <alignment vertical="center"/>
    </xf>
    <xf numFmtId="0" fontId="334" fillId="0" borderId="0">
      <alignment vertical="center"/>
    </xf>
    <xf numFmtId="0" fontId="330" fillId="0" borderId="0">
      <alignment vertical="center"/>
    </xf>
    <xf numFmtId="0" fontId="330" fillId="0" borderId="0">
      <alignment vertical="center"/>
    </xf>
    <xf numFmtId="0" fontId="334" fillId="0" borderId="0">
      <alignment vertical="center"/>
    </xf>
    <xf numFmtId="0" fontId="330" fillId="0" borderId="0">
      <alignment vertical="center"/>
    </xf>
    <xf numFmtId="0" fontId="331" fillId="100" borderId="0" applyNumberFormat="0" applyBorder="0" applyAlignment="0" applyProtection="0">
      <alignment vertical="center"/>
    </xf>
    <xf numFmtId="9" fontId="313" fillId="0" borderId="0" applyFont="0" applyFill="0" applyBorder="0" applyAlignment="0" applyProtection="0">
      <alignment vertical="center"/>
    </xf>
    <xf numFmtId="38" fontId="2" fillId="0" borderId="0" applyFont="0" applyFill="0" applyBorder="0" applyAlignment="0" applyProtection="0">
      <alignment vertical="center"/>
    </xf>
  </cellStyleXfs>
  <cellXfs count="648">
    <xf numFmtId="0" fontId="0" fillId="0" borderId="0" xfId="0">
      <alignment vertical="center"/>
    </xf>
    <xf numFmtId="0" fontId="3" fillId="0" borderId="50" xfId="0" applyFont="1" applyFill="1" applyBorder="1" applyAlignment="1">
      <alignment vertical="center"/>
    </xf>
    <xf numFmtId="0" fontId="6" fillId="0" borderId="0" xfId="0" applyFont="1" applyFill="1" applyBorder="1" applyAlignment="1">
      <alignment horizontal="right" vertical="center"/>
    </xf>
    <xf numFmtId="0" fontId="3" fillId="0" borderId="0" xfId="0" applyFont="1" applyFill="1" applyBorder="1" applyAlignment="1">
      <alignment vertical="center"/>
    </xf>
    <xf numFmtId="0" fontId="3" fillId="0" borderId="51" xfId="0" applyFont="1" applyFill="1" applyBorder="1" applyAlignment="1">
      <alignment horizontal="center" vertical="center"/>
    </xf>
    <xf numFmtId="0" fontId="310" fillId="0" borderId="0" xfId="0" applyFont="1" applyFill="1" applyBorder="1" applyAlignment="1">
      <alignment vertical="center"/>
    </xf>
    <xf numFmtId="0" fontId="7" fillId="69" borderId="0" xfId="0" applyFont="1" applyFill="1" applyBorder="1" applyAlignment="1">
      <alignment vertical="center"/>
    </xf>
    <xf numFmtId="0" fontId="9" fillId="69" borderId="0" xfId="0" applyFont="1" applyFill="1" applyBorder="1" applyAlignment="1">
      <alignment vertical="center"/>
    </xf>
    <xf numFmtId="176" fontId="3" fillId="69" borderId="0" xfId="0" applyNumberFormat="1" applyFont="1" applyFill="1" applyBorder="1" applyAlignment="1">
      <alignment vertical="center"/>
    </xf>
    <xf numFmtId="0" fontId="3" fillId="69" borderId="0" xfId="0" applyFont="1" applyFill="1" applyBorder="1" applyAlignment="1">
      <alignment horizontal="center" vertical="center"/>
    </xf>
    <xf numFmtId="0" fontId="3" fillId="0" borderId="0" xfId="0" applyFont="1" applyFill="1" applyBorder="1" applyAlignment="1">
      <alignment horizontal="center" vertical="center"/>
    </xf>
    <xf numFmtId="0" fontId="10" fillId="0" borderId="0" xfId="0" applyFont="1" applyFill="1" applyBorder="1" applyAlignment="1">
      <alignment vertical="center"/>
    </xf>
    <xf numFmtId="0" fontId="11" fillId="0" borderId="0" xfId="0" applyFont="1" applyFill="1" applyBorder="1" applyAlignment="1">
      <alignment horizontal="right" vertical="center"/>
    </xf>
    <xf numFmtId="0" fontId="10" fillId="0" borderId="0" xfId="0" applyFont="1" applyFill="1" applyBorder="1" applyAlignment="1">
      <alignment horizontal="center" vertical="center"/>
    </xf>
    <xf numFmtId="0" fontId="10" fillId="0" borderId="0" xfId="0" applyFont="1" applyFill="1" applyBorder="1" applyAlignment="1">
      <alignment horizontal="right" vertical="center"/>
    </xf>
    <xf numFmtId="0" fontId="13" fillId="0" borderId="0" xfId="0" applyFont="1" applyFill="1" applyBorder="1" applyAlignment="1">
      <alignment vertical="center"/>
    </xf>
    <xf numFmtId="0" fontId="14" fillId="0" borderId="42" xfId="0" applyFont="1" applyFill="1" applyBorder="1" applyAlignment="1">
      <alignment vertical="center"/>
    </xf>
    <xf numFmtId="0" fontId="14" fillId="0" borderId="42" xfId="0" applyFont="1" applyFill="1" applyBorder="1" applyAlignment="1">
      <alignment horizontal="right" vertical="center"/>
    </xf>
    <xf numFmtId="0" fontId="14" fillId="0" borderId="34" xfId="0" applyFont="1" applyFill="1" applyBorder="1" applyAlignment="1">
      <alignment horizontal="right" vertical="center"/>
    </xf>
    <xf numFmtId="0" fontId="14" fillId="0" borderId="42" xfId="0" applyFont="1" applyFill="1" applyBorder="1" applyAlignment="1">
      <alignment horizontal="right" vertical="center" wrapText="1"/>
    </xf>
    <xf numFmtId="0" fontId="15" fillId="0" borderId="42" xfId="0" applyFont="1" applyFill="1" applyBorder="1" applyAlignment="1">
      <alignment horizontal="center" vertical="center" wrapText="1"/>
    </xf>
    <xf numFmtId="176" fontId="12" fillId="0" borderId="25" xfId="0" applyNumberFormat="1" applyFont="1" applyFill="1" applyBorder="1" applyAlignment="1">
      <alignment vertical="center"/>
    </xf>
    <xf numFmtId="176" fontId="10" fillId="0" borderId="52" xfId="0" applyNumberFormat="1" applyFont="1" applyFill="1" applyBorder="1" applyAlignment="1">
      <alignment vertical="center"/>
    </xf>
    <xf numFmtId="176" fontId="10" fillId="0" borderId="53" xfId="0" applyNumberFormat="1" applyFont="1" applyFill="1" applyBorder="1" applyAlignment="1">
      <alignment vertical="center" shrinkToFit="1"/>
    </xf>
    <xf numFmtId="176" fontId="10" fillId="0" borderId="54" xfId="0" applyNumberFormat="1" applyFont="1" applyFill="1" applyBorder="1" applyAlignment="1">
      <alignment vertical="center"/>
    </xf>
    <xf numFmtId="176" fontId="12" fillId="0" borderId="55" xfId="0" applyNumberFormat="1" applyFont="1" applyFill="1" applyBorder="1" applyAlignment="1">
      <alignment vertical="center"/>
    </xf>
    <xf numFmtId="176" fontId="10" fillId="0" borderId="56" xfId="0" applyNumberFormat="1" applyFont="1" applyFill="1" applyBorder="1" applyAlignment="1">
      <alignment vertical="center" shrinkToFit="1"/>
    </xf>
    <xf numFmtId="176" fontId="10" fillId="0" borderId="57" xfId="0" applyNumberFormat="1" applyFont="1" applyFill="1" applyBorder="1" applyAlignment="1">
      <alignment vertical="center"/>
    </xf>
    <xf numFmtId="176" fontId="12" fillId="0" borderId="55" xfId="0" applyNumberFormat="1" applyFont="1" applyFill="1" applyBorder="1" applyAlignment="1">
      <alignment vertical="center" shrinkToFit="1"/>
    </xf>
    <xf numFmtId="0" fontId="20" fillId="0" borderId="0" xfId="0" applyFont="1" applyFill="1" applyBorder="1" applyAlignment="1">
      <alignment vertical="center"/>
    </xf>
    <xf numFmtId="176" fontId="10" fillId="0" borderId="0" xfId="0" applyNumberFormat="1" applyFont="1" applyFill="1" applyBorder="1" applyAlignment="1">
      <alignment vertical="center"/>
    </xf>
    <xf numFmtId="176" fontId="10" fillId="0" borderId="58" xfId="0" applyNumberFormat="1" applyFont="1" applyFill="1" applyBorder="1" applyAlignment="1">
      <alignment vertical="center"/>
    </xf>
    <xf numFmtId="176" fontId="12" fillId="0" borderId="59" xfId="0" applyNumberFormat="1" applyFont="1" applyFill="1" applyBorder="1" applyAlignment="1">
      <alignment vertical="center" shrinkToFit="1"/>
    </xf>
    <xf numFmtId="176" fontId="10" fillId="0" borderId="60" xfId="0" applyNumberFormat="1" applyFont="1" applyFill="1" applyBorder="1" applyAlignment="1">
      <alignment vertical="center" shrinkToFit="1"/>
    </xf>
    <xf numFmtId="177" fontId="19" fillId="0" borderId="0" xfId="0" applyNumberFormat="1" applyFont="1" applyFill="1" applyBorder="1" applyAlignment="1">
      <alignment vertical="center"/>
    </xf>
    <xf numFmtId="176" fontId="12" fillId="0" borderId="11" xfId="0" applyNumberFormat="1" applyFont="1" applyFill="1" applyBorder="1" applyAlignment="1">
      <alignment vertical="center"/>
    </xf>
    <xf numFmtId="176" fontId="10" fillId="0" borderId="61" xfId="0" applyNumberFormat="1" applyFont="1" applyFill="1" applyBorder="1" applyAlignment="1">
      <alignment vertical="center"/>
    </xf>
    <xf numFmtId="176" fontId="10" fillId="0" borderId="62" xfId="0" applyNumberFormat="1" applyFont="1" applyFill="1" applyBorder="1" applyAlignment="1">
      <alignment vertical="center" shrinkToFit="1"/>
    </xf>
    <xf numFmtId="176" fontId="12" fillId="0" borderId="11" xfId="0" applyNumberFormat="1" applyFont="1" applyFill="1" applyBorder="1" applyAlignment="1">
      <alignment vertical="center" shrinkToFit="1"/>
    </xf>
    <xf numFmtId="176" fontId="12" fillId="0" borderId="63" xfId="0" applyNumberFormat="1" applyFont="1" applyFill="1" applyBorder="1" applyAlignment="1">
      <alignment vertical="center"/>
    </xf>
    <xf numFmtId="176" fontId="10" fillId="0" borderId="28" xfId="0" applyNumberFormat="1" applyFont="1" applyFill="1" applyBorder="1" applyAlignment="1">
      <alignment vertical="center"/>
    </xf>
    <xf numFmtId="176" fontId="10" fillId="0" borderId="64" xfId="0" applyNumberFormat="1" applyFont="1" applyFill="1" applyBorder="1" applyAlignment="1">
      <alignment vertical="center" shrinkToFit="1"/>
    </xf>
    <xf numFmtId="176" fontId="10" fillId="0" borderId="59" xfId="0" applyNumberFormat="1" applyFont="1" applyFill="1" applyBorder="1" applyAlignment="1">
      <alignment vertical="center"/>
    </xf>
    <xf numFmtId="176" fontId="10" fillId="0" borderId="34" xfId="0" applyNumberFormat="1" applyFont="1" applyFill="1" applyBorder="1" applyAlignment="1">
      <alignment vertical="center"/>
    </xf>
    <xf numFmtId="176" fontId="10" fillId="0" borderId="34" xfId="0" applyNumberFormat="1" applyFont="1" applyFill="1" applyBorder="1" applyAlignment="1">
      <alignment vertical="center" shrinkToFit="1"/>
    </xf>
    <xf numFmtId="176" fontId="12" fillId="0" borderId="32" xfId="0" applyNumberFormat="1" applyFont="1" applyFill="1" applyBorder="1" applyAlignment="1">
      <alignment vertical="center"/>
    </xf>
    <xf numFmtId="176" fontId="10" fillId="0" borderId="55" xfId="0" applyNumberFormat="1" applyFont="1" applyFill="1" applyBorder="1" applyAlignment="1">
      <alignment vertical="center"/>
    </xf>
    <xf numFmtId="176" fontId="10" fillId="0" borderId="65" xfId="0" applyNumberFormat="1" applyFont="1" applyFill="1" applyBorder="1" applyAlignment="1">
      <alignment vertical="center" shrinkToFit="1"/>
    </xf>
    <xf numFmtId="176" fontId="10" fillId="0" borderId="66" xfId="0" applyNumberFormat="1" applyFont="1" applyFill="1" applyBorder="1" applyAlignment="1">
      <alignment vertical="center"/>
    </xf>
    <xf numFmtId="176" fontId="10" fillId="0" borderId="0" xfId="0" applyNumberFormat="1" applyFont="1" applyFill="1" applyBorder="1" applyAlignment="1">
      <alignment vertical="center" shrinkToFit="1"/>
    </xf>
    <xf numFmtId="176" fontId="10" fillId="0" borderId="62" xfId="0" applyNumberFormat="1" applyFont="1" applyFill="1" applyBorder="1" applyAlignment="1">
      <alignment horizontal="left" vertical="center" shrinkToFit="1"/>
    </xf>
    <xf numFmtId="176" fontId="12" fillId="0" borderId="61" xfId="0" applyNumberFormat="1" applyFont="1" applyFill="1" applyBorder="1" applyAlignment="1">
      <alignment vertical="center"/>
    </xf>
    <xf numFmtId="176" fontId="10" fillId="0" borderId="11" xfId="0" applyNumberFormat="1" applyFont="1" applyFill="1" applyBorder="1" applyAlignment="1">
      <alignment vertical="center"/>
    </xf>
    <xf numFmtId="176" fontId="12" fillId="0" borderId="0" xfId="0" applyNumberFormat="1" applyFont="1" applyFill="1" applyBorder="1" applyAlignment="1">
      <alignment horizontal="left" vertical="center" shrinkToFit="1"/>
    </xf>
    <xf numFmtId="176" fontId="10" fillId="0" borderId="0" xfId="0" applyNumberFormat="1" applyFont="1" applyFill="1" applyBorder="1" applyAlignment="1">
      <alignment horizontal="left" vertical="center" shrinkToFit="1"/>
    </xf>
    <xf numFmtId="0" fontId="23" fillId="0" borderId="0" xfId="0" applyFont="1" applyFill="1" applyBorder="1" applyAlignment="1">
      <alignment vertical="center"/>
    </xf>
    <xf numFmtId="0" fontId="23" fillId="0" borderId="0" xfId="0" applyFont="1" applyFill="1" applyBorder="1" applyAlignment="1">
      <alignment horizontal="center" vertical="center"/>
    </xf>
    <xf numFmtId="0" fontId="24" fillId="0" borderId="0" xfId="0" applyFont="1" applyFill="1" applyBorder="1" applyAlignment="1">
      <alignment vertical="center"/>
    </xf>
    <xf numFmtId="0" fontId="12" fillId="0" borderId="0" xfId="0" applyFont="1" applyFill="1" applyBorder="1" applyAlignment="1">
      <alignment vertical="center"/>
    </xf>
    <xf numFmtId="0" fontId="23" fillId="0" borderId="0" xfId="0" applyFont="1" applyFill="1" applyBorder="1" applyAlignment="1">
      <alignment horizontal="left" vertical="center"/>
    </xf>
    <xf numFmtId="176" fontId="10" fillId="0" borderId="53" xfId="0" applyNumberFormat="1" applyFont="1" applyFill="1" applyBorder="1" applyAlignment="1">
      <alignment vertical="center"/>
    </xf>
    <xf numFmtId="0" fontId="5" fillId="0" borderId="50" xfId="0" applyFont="1" applyFill="1" applyBorder="1" applyAlignment="1">
      <alignment vertical="center"/>
    </xf>
    <xf numFmtId="176" fontId="3" fillId="0" borderId="50" xfId="0" applyNumberFormat="1" applyFont="1" applyFill="1" applyBorder="1" applyAlignment="1">
      <alignment vertical="center"/>
    </xf>
    <xf numFmtId="176" fontId="3" fillId="0" borderId="0" xfId="0" applyNumberFormat="1" applyFont="1" applyFill="1" applyBorder="1" applyAlignment="1">
      <alignment vertical="center"/>
    </xf>
    <xf numFmtId="0" fontId="3" fillId="69" borderId="0" xfId="0" applyFont="1" applyFill="1" applyBorder="1" applyAlignment="1">
      <alignment vertical="center"/>
    </xf>
    <xf numFmtId="0" fontId="19" fillId="0" borderId="0" xfId="0" applyFont="1" applyFill="1" applyBorder="1" applyAlignment="1">
      <alignment horizontal="right" vertical="center"/>
    </xf>
    <xf numFmtId="0" fontId="15" fillId="0" borderId="42" xfId="0" applyFont="1" applyFill="1" applyBorder="1" applyAlignment="1">
      <alignment horizontal="center" vertical="center" wrapText="1" shrinkToFit="1"/>
    </xf>
    <xf numFmtId="176" fontId="10" fillId="0" borderId="25" xfId="0" applyNumberFormat="1" applyFont="1" applyFill="1" applyBorder="1" applyAlignment="1">
      <alignment vertical="center"/>
    </xf>
    <xf numFmtId="177" fontId="3" fillId="0" borderId="0" xfId="0" applyNumberFormat="1" applyFont="1" applyFill="1" applyBorder="1" applyAlignment="1">
      <alignment vertical="center"/>
    </xf>
    <xf numFmtId="176" fontId="49" fillId="0" borderId="55" xfId="0" applyNumberFormat="1" applyFont="1" applyFill="1" applyBorder="1" applyAlignment="1">
      <alignment vertical="center"/>
    </xf>
    <xf numFmtId="176" fontId="10" fillId="0" borderId="60" xfId="0" applyNumberFormat="1" applyFont="1" applyFill="1" applyBorder="1" applyAlignment="1">
      <alignment vertical="center"/>
    </xf>
    <xf numFmtId="176" fontId="10" fillId="0" borderId="62" xfId="0" applyNumberFormat="1" applyFont="1" applyFill="1" applyBorder="1" applyAlignment="1">
      <alignment vertical="center"/>
    </xf>
    <xf numFmtId="176" fontId="10" fillId="0" borderId="32" xfId="0" applyNumberFormat="1" applyFont="1" applyFill="1" applyBorder="1" applyAlignment="1">
      <alignment vertical="center"/>
    </xf>
    <xf numFmtId="176" fontId="12" fillId="0" borderId="0" xfId="0" applyNumberFormat="1" applyFont="1" applyFill="1" applyBorder="1" applyAlignment="1">
      <alignment vertical="center"/>
    </xf>
    <xf numFmtId="176" fontId="10" fillId="0" borderId="56" xfId="0" applyNumberFormat="1" applyFont="1" applyFill="1" applyBorder="1" applyAlignment="1">
      <alignment vertical="center"/>
    </xf>
    <xf numFmtId="176" fontId="12" fillId="0" borderId="32" xfId="0" applyNumberFormat="1" applyFont="1" applyFill="1" applyBorder="1" applyAlignment="1">
      <alignment vertical="center" shrinkToFit="1"/>
    </xf>
    <xf numFmtId="176" fontId="12" fillId="0" borderId="28" xfId="0" applyNumberFormat="1" applyFont="1" applyFill="1" applyBorder="1" applyAlignment="1">
      <alignment vertical="center"/>
    </xf>
    <xf numFmtId="176" fontId="10" fillId="0" borderId="65" xfId="0" applyNumberFormat="1" applyFont="1" applyFill="1" applyBorder="1" applyAlignment="1">
      <alignment vertical="center"/>
    </xf>
    <xf numFmtId="0" fontId="19" fillId="0" borderId="0" xfId="0" applyFont="1" applyFill="1" applyBorder="1" applyAlignment="1">
      <alignment vertical="center"/>
    </xf>
    <xf numFmtId="10" fontId="19" fillId="0" borderId="0" xfId="2058" applyNumberFormat="1" applyFont="1" applyFill="1" applyBorder="1" applyAlignment="1">
      <alignment vertical="center"/>
    </xf>
    <xf numFmtId="10" fontId="19" fillId="0" borderId="24" xfId="2058" applyNumberFormat="1" applyFont="1" applyFill="1" applyBorder="1" applyAlignment="1">
      <alignment vertical="center"/>
    </xf>
    <xf numFmtId="10" fontId="3" fillId="0" borderId="0" xfId="0" applyNumberFormat="1" applyFont="1" applyFill="1" applyBorder="1" applyAlignment="1">
      <alignment vertical="center"/>
    </xf>
    <xf numFmtId="0" fontId="6" fillId="0" borderId="0" xfId="0" applyFont="1" applyFill="1" applyBorder="1" applyAlignment="1">
      <alignment vertical="center"/>
    </xf>
    <xf numFmtId="176" fontId="12" fillId="0" borderId="11" xfId="0" applyNumberFormat="1" applyFont="1" applyFill="1" applyBorder="1" applyAlignment="1">
      <alignment horizontal="left" vertical="center"/>
    </xf>
    <xf numFmtId="176" fontId="10" fillId="0" borderId="67" xfId="0" applyNumberFormat="1" applyFont="1" applyFill="1" applyBorder="1" applyAlignment="1">
      <alignment vertical="center" shrinkToFit="1"/>
    </xf>
    <xf numFmtId="176" fontId="12" fillId="0" borderId="68" xfId="0" applyNumberFormat="1" applyFont="1" applyFill="1" applyBorder="1" applyAlignment="1">
      <alignment vertical="center"/>
    </xf>
    <xf numFmtId="177" fontId="19" fillId="0" borderId="0" xfId="2099" applyNumberFormat="1" applyFont="1" applyBorder="1">
      <alignment vertical="center"/>
    </xf>
    <xf numFmtId="177" fontId="19" fillId="0" borderId="0" xfId="2099" applyNumberFormat="1" applyFont="1" applyFill="1" applyBorder="1">
      <alignment vertical="center"/>
    </xf>
    <xf numFmtId="176" fontId="10" fillId="69" borderId="0" xfId="0" applyNumberFormat="1" applyFont="1" applyFill="1" applyBorder="1" applyAlignment="1">
      <alignment vertical="center"/>
    </xf>
    <xf numFmtId="176" fontId="12" fillId="69" borderId="0" xfId="0" applyNumberFormat="1" applyFont="1" applyFill="1" applyBorder="1" applyAlignment="1">
      <alignment vertical="center"/>
    </xf>
    <xf numFmtId="176" fontId="10" fillId="69" borderId="0" xfId="0" applyNumberFormat="1" applyFont="1" applyFill="1" applyBorder="1" applyAlignment="1">
      <alignment vertical="center" shrinkToFit="1"/>
    </xf>
    <xf numFmtId="0" fontId="8" fillId="0" borderId="0" xfId="0" applyFont="1" applyFill="1" applyBorder="1" applyAlignment="1">
      <alignment vertical="center"/>
    </xf>
    <xf numFmtId="0" fontId="12" fillId="0" borderId="11" xfId="0" applyFont="1" applyFill="1" applyBorder="1" applyAlignment="1">
      <alignment vertical="center"/>
    </xf>
    <xf numFmtId="0" fontId="0" fillId="0" borderId="0" xfId="0" applyBorder="1">
      <alignment vertical="center"/>
    </xf>
    <xf numFmtId="0" fontId="3" fillId="0" borderId="67" xfId="0" applyFont="1" applyFill="1" applyBorder="1" applyAlignment="1">
      <alignment vertical="center"/>
    </xf>
    <xf numFmtId="176" fontId="12" fillId="0" borderId="67" xfId="0" applyNumberFormat="1" applyFont="1" applyFill="1" applyBorder="1" applyAlignment="1">
      <alignment vertical="center" shrinkToFit="1"/>
    </xf>
    <xf numFmtId="0" fontId="3" fillId="0" borderId="11" xfId="0" applyFont="1" applyFill="1" applyBorder="1" applyAlignment="1">
      <alignment vertical="center"/>
    </xf>
    <xf numFmtId="0" fontId="9" fillId="0" borderId="0" xfId="0" applyFont="1" applyFill="1" applyBorder="1" applyAlignment="1">
      <alignment horizontal="right" vertical="center"/>
    </xf>
    <xf numFmtId="0" fontId="3" fillId="0" borderId="0" xfId="0" applyFont="1" applyFill="1" applyBorder="1" applyAlignment="1">
      <alignment horizontal="right" vertical="center"/>
    </xf>
    <xf numFmtId="0" fontId="13" fillId="0" borderId="42" xfId="0" applyFont="1" applyFill="1" applyBorder="1" applyAlignment="1">
      <alignment vertical="center"/>
    </xf>
    <xf numFmtId="0" fontId="14" fillId="0" borderId="34" xfId="0" applyFont="1" applyFill="1" applyBorder="1" applyAlignment="1">
      <alignment horizontal="right" vertical="center" wrapText="1"/>
    </xf>
    <xf numFmtId="0" fontId="51" fillId="0" borderId="34" xfId="0" applyFont="1" applyFill="1" applyBorder="1" applyAlignment="1">
      <alignment horizontal="center" vertical="center" wrapText="1"/>
    </xf>
    <xf numFmtId="0" fontId="12" fillId="0" borderId="25" xfId="0" applyFont="1" applyFill="1" applyBorder="1" applyAlignment="1">
      <alignment vertical="center"/>
    </xf>
    <xf numFmtId="0" fontId="10" fillId="0" borderId="25" xfId="0" applyFont="1" applyFill="1" applyBorder="1" applyAlignment="1">
      <alignment vertical="center"/>
    </xf>
    <xf numFmtId="0" fontId="10" fillId="0" borderId="53" xfId="0" applyFont="1" applyFill="1" applyBorder="1" applyAlignment="1">
      <alignment vertical="center"/>
    </xf>
    <xf numFmtId="38" fontId="3" fillId="0" borderId="0" xfId="2099" applyFont="1" applyFill="1" applyBorder="1" applyAlignment="1">
      <alignment vertical="center"/>
    </xf>
    <xf numFmtId="176" fontId="10" fillId="0" borderId="69" xfId="0" applyNumberFormat="1" applyFont="1" applyFill="1" applyBorder="1" applyAlignment="1">
      <alignment vertical="center" shrinkToFit="1"/>
    </xf>
    <xf numFmtId="38" fontId="20" fillId="0" borderId="0" xfId="2099" applyFont="1" applyFill="1" applyBorder="1" applyAlignment="1">
      <alignment vertical="center"/>
    </xf>
    <xf numFmtId="0" fontId="10" fillId="0" borderId="11" xfId="0" applyFont="1" applyFill="1" applyBorder="1" applyAlignment="1">
      <alignment vertical="center"/>
    </xf>
    <xf numFmtId="0" fontId="10" fillId="0" borderId="62" xfId="0" applyFont="1" applyFill="1" applyBorder="1" applyAlignment="1">
      <alignment vertical="center"/>
    </xf>
    <xf numFmtId="0" fontId="12" fillId="0" borderId="42" xfId="0" applyFont="1" applyFill="1" applyBorder="1" applyAlignment="1">
      <alignment vertical="center"/>
    </xf>
    <xf numFmtId="0" fontId="10" fillId="0" borderId="42" xfId="0" applyFont="1" applyFill="1" applyBorder="1" applyAlignment="1">
      <alignment vertical="center"/>
    </xf>
    <xf numFmtId="0" fontId="10" fillId="0" borderId="65" xfId="0" applyFont="1" applyFill="1" applyBorder="1" applyAlignment="1">
      <alignment vertical="center"/>
    </xf>
    <xf numFmtId="0" fontId="13" fillId="0" borderId="34" xfId="0" applyFont="1" applyFill="1" applyBorder="1" applyAlignment="1">
      <alignment vertical="center"/>
    </xf>
    <xf numFmtId="0" fontId="12" fillId="0" borderId="24" xfId="0" applyFont="1" applyFill="1" applyBorder="1" applyAlignment="1">
      <alignment vertical="center"/>
    </xf>
    <xf numFmtId="0" fontId="10" fillId="0" borderId="70" xfId="0" applyFont="1" applyFill="1" applyBorder="1" applyAlignment="1">
      <alignment vertical="center"/>
    </xf>
    <xf numFmtId="0" fontId="10" fillId="0" borderId="28" xfId="0" applyFont="1" applyFill="1" applyBorder="1" applyAlignment="1">
      <alignment vertical="center"/>
    </xf>
    <xf numFmtId="0" fontId="12" fillId="0" borderId="28" xfId="0" applyFont="1" applyFill="1" applyBorder="1" applyAlignment="1">
      <alignment vertical="center" shrinkToFit="1"/>
    </xf>
    <xf numFmtId="0" fontId="10" fillId="0" borderId="64" xfId="0" applyFont="1" applyFill="1" applyBorder="1" applyAlignment="1">
      <alignment vertical="center" shrinkToFit="1"/>
    </xf>
    <xf numFmtId="0" fontId="12" fillId="0" borderId="20" xfId="0" applyFont="1" applyFill="1" applyBorder="1" applyAlignment="1">
      <alignment vertical="center"/>
    </xf>
    <xf numFmtId="0" fontId="10" fillId="0" borderId="71" xfId="0" applyFont="1" applyFill="1" applyBorder="1" applyAlignment="1">
      <alignment vertical="center"/>
    </xf>
    <xf numFmtId="0" fontId="54" fillId="0" borderId="0" xfId="0" applyFont="1" applyFill="1" applyBorder="1" applyAlignment="1">
      <alignment horizontal="left" vertical="center"/>
    </xf>
    <xf numFmtId="0" fontId="23" fillId="0" borderId="0" xfId="0" applyFont="1" applyFill="1" applyBorder="1" applyAlignment="1">
      <alignment horizontal="right" vertical="center"/>
    </xf>
    <xf numFmtId="0" fontId="14" fillId="0" borderId="0" xfId="0" applyFont="1" applyFill="1" applyBorder="1" applyAlignment="1">
      <alignment vertical="center"/>
    </xf>
    <xf numFmtId="0" fontId="51" fillId="0" borderId="42" xfId="0" applyFont="1" applyFill="1" applyBorder="1" applyAlignment="1">
      <alignment horizontal="center" vertical="center" wrapText="1" shrinkToFit="1"/>
    </xf>
    <xf numFmtId="0" fontId="12" fillId="0" borderId="32" xfId="0" applyFont="1" applyFill="1" applyBorder="1" applyAlignment="1">
      <alignment vertical="center"/>
    </xf>
    <xf numFmtId="0" fontId="10" fillId="0" borderId="32" xfId="0" applyFont="1" applyFill="1" applyBorder="1" applyAlignment="1">
      <alignment vertical="center"/>
    </xf>
    <xf numFmtId="0" fontId="10" fillId="0" borderId="56" xfId="0" applyFont="1" applyFill="1" applyBorder="1" applyAlignment="1">
      <alignment vertical="center"/>
    </xf>
    <xf numFmtId="0" fontId="10" fillId="0" borderId="34" xfId="0" applyFont="1" applyFill="1" applyBorder="1" applyAlignment="1">
      <alignment vertical="center"/>
    </xf>
    <xf numFmtId="176" fontId="10" fillId="0" borderId="64" xfId="0" applyNumberFormat="1" applyFont="1" applyFill="1" applyBorder="1" applyAlignment="1">
      <alignment vertical="center"/>
    </xf>
    <xf numFmtId="0" fontId="10" fillId="0" borderId="0" xfId="0" applyFont="1" applyFill="1" applyBorder="1" applyAlignment="1">
      <alignment vertical="top"/>
    </xf>
    <xf numFmtId="0" fontId="55" fillId="0" borderId="0" xfId="0" applyFont="1" applyFill="1" applyBorder="1" applyAlignment="1">
      <alignment vertical="center"/>
    </xf>
    <xf numFmtId="0" fontId="3" fillId="0" borderId="24" xfId="0" applyFont="1" applyFill="1" applyBorder="1" applyAlignment="1">
      <alignment vertical="center"/>
    </xf>
    <xf numFmtId="176" fontId="3" fillId="0" borderId="0" xfId="2099" applyNumberFormat="1" applyFont="1" applyFill="1" applyBorder="1" applyAlignment="1">
      <alignment vertical="center"/>
    </xf>
    <xf numFmtId="0" fontId="10" fillId="0" borderId="24" xfId="0" applyFont="1" applyFill="1" applyBorder="1" applyAlignment="1">
      <alignment vertical="center"/>
    </xf>
    <xf numFmtId="0" fontId="12" fillId="0" borderId="34" xfId="0" applyFont="1" applyFill="1" applyBorder="1" applyAlignment="1">
      <alignment vertical="center"/>
    </xf>
    <xf numFmtId="0" fontId="10" fillId="0" borderId="69" xfId="0" applyFont="1" applyFill="1" applyBorder="1" applyAlignment="1">
      <alignment vertical="center"/>
    </xf>
    <xf numFmtId="0" fontId="10" fillId="0" borderId="62" xfId="0" applyFont="1" applyFill="1" applyBorder="1" applyAlignment="1">
      <alignment horizontal="left" vertical="center" shrinkToFit="1"/>
    </xf>
    <xf numFmtId="189" fontId="3" fillId="0" borderId="0" xfId="0" applyNumberFormat="1" applyFont="1" applyFill="1" applyBorder="1" applyAlignment="1">
      <alignment vertical="center"/>
    </xf>
    <xf numFmtId="189" fontId="3" fillId="0" borderId="24" xfId="0" applyNumberFormat="1" applyFont="1" applyFill="1" applyBorder="1" applyAlignment="1">
      <alignment vertical="center"/>
    </xf>
    <xf numFmtId="189" fontId="3" fillId="0" borderId="0" xfId="0" applyNumberFormat="1" applyFont="1" applyFill="1" applyBorder="1" applyAlignment="1">
      <alignment horizontal="center" vertical="center"/>
    </xf>
    <xf numFmtId="0" fontId="288" fillId="0" borderId="50" xfId="0" applyFont="1" applyFill="1" applyBorder="1" applyAlignment="1">
      <alignment vertical="center"/>
    </xf>
    <xf numFmtId="49" fontId="3" fillId="0" borderId="0" xfId="0" applyNumberFormat="1" applyFont="1" applyFill="1" applyBorder="1" applyAlignment="1">
      <alignment vertical="center" shrinkToFit="1"/>
    </xf>
    <xf numFmtId="0" fontId="289" fillId="0" borderId="50" xfId="0" applyFont="1" applyFill="1" applyBorder="1" applyAlignment="1">
      <alignment vertical="center"/>
    </xf>
    <xf numFmtId="49" fontId="5" fillId="0" borderId="50" xfId="0" applyNumberFormat="1" applyFont="1" applyFill="1" applyBorder="1" applyAlignment="1">
      <alignment vertical="center" shrinkToFit="1"/>
    </xf>
    <xf numFmtId="0" fontId="291" fillId="0" borderId="50" xfId="0" applyFont="1" applyFill="1" applyBorder="1" applyAlignment="1">
      <alignment horizontal="right" vertical="center"/>
    </xf>
    <xf numFmtId="0" fontId="292" fillId="0" borderId="50" xfId="0" applyFont="1" applyFill="1" applyBorder="1" applyAlignment="1">
      <alignment horizontal="right" vertical="center"/>
    </xf>
    <xf numFmtId="0" fontId="293" fillId="0" borderId="0" xfId="0" applyFont="1" applyFill="1" applyBorder="1" applyAlignment="1">
      <alignment vertical="center"/>
    </xf>
    <xf numFmtId="0" fontId="294" fillId="0" borderId="0" xfId="0" applyFont="1" applyFill="1" applyBorder="1" applyAlignment="1">
      <alignment vertical="center"/>
    </xf>
    <xf numFmtId="49" fontId="293" fillId="0" borderId="0" xfId="0" applyNumberFormat="1" applyFont="1" applyFill="1" applyBorder="1" applyAlignment="1">
      <alignment vertical="center" shrinkToFit="1"/>
    </xf>
    <xf numFmtId="0" fontId="295" fillId="0" borderId="0" xfId="0" applyFont="1" applyFill="1" applyBorder="1" applyAlignment="1">
      <alignment vertical="center"/>
    </xf>
    <xf numFmtId="49" fontId="296" fillId="69" borderId="0" xfId="0" applyNumberFormat="1" applyFont="1" applyFill="1" applyBorder="1" applyAlignment="1">
      <alignment vertical="center" shrinkToFit="1"/>
    </xf>
    <xf numFmtId="0" fontId="278" fillId="69" borderId="0" xfId="0" applyFont="1" applyFill="1" applyBorder="1" applyAlignment="1">
      <alignment vertical="center"/>
    </xf>
    <xf numFmtId="0" fontId="295" fillId="69" borderId="0" xfId="0" applyFont="1" applyFill="1" applyBorder="1" applyAlignment="1">
      <alignment vertical="center"/>
    </xf>
    <xf numFmtId="0" fontId="3" fillId="0" borderId="0" xfId="0" applyFont="1" applyFill="1" applyBorder="1" applyAlignment="1">
      <alignment vertical="center" wrapText="1"/>
    </xf>
    <xf numFmtId="0" fontId="297" fillId="0" borderId="0" xfId="0" applyFont="1" applyFill="1" applyBorder="1" applyAlignment="1">
      <alignment vertical="center"/>
    </xf>
    <xf numFmtId="0" fontId="297" fillId="0" borderId="0" xfId="0" applyFont="1" applyFill="1" applyBorder="1" applyAlignment="1">
      <alignment horizontal="left" vertical="center" indent="1"/>
    </xf>
    <xf numFmtId="0" fontId="297" fillId="0" borderId="0" xfId="0" applyFont="1" applyFill="1" applyBorder="1" applyAlignment="1">
      <alignment vertical="center" shrinkToFit="1"/>
    </xf>
    <xf numFmtId="0" fontId="0" fillId="0" borderId="72" xfId="0" applyBorder="1">
      <alignment vertical="center"/>
    </xf>
    <xf numFmtId="0" fontId="0" fillId="0" borderId="73" xfId="0" applyBorder="1">
      <alignment vertical="center"/>
    </xf>
    <xf numFmtId="0" fontId="0" fillId="0" borderId="34" xfId="0" applyBorder="1">
      <alignment vertical="center"/>
    </xf>
    <xf numFmtId="0" fontId="0" fillId="0" borderId="74" xfId="0" applyBorder="1">
      <alignment vertical="center"/>
    </xf>
    <xf numFmtId="0" fontId="0" fillId="0" borderId="19" xfId="0" applyBorder="1">
      <alignment vertical="center"/>
    </xf>
    <xf numFmtId="0" fontId="0" fillId="0" borderId="75" xfId="0" applyBorder="1">
      <alignment vertical="center"/>
    </xf>
    <xf numFmtId="0" fontId="0" fillId="0" borderId="32" xfId="0" applyBorder="1">
      <alignment vertical="center"/>
    </xf>
    <xf numFmtId="0" fontId="0" fillId="0" borderId="76" xfId="0" applyBorder="1">
      <alignment vertical="center"/>
    </xf>
    <xf numFmtId="0" fontId="3" fillId="0" borderId="51" xfId="0" applyFont="1" applyFill="1" applyBorder="1" applyAlignment="1">
      <alignment vertical="center"/>
    </xf>
    <xf numFmtId="0" fontId="8" fillId="69" borderId="0" xfId="0" applyFont="1" applyFill="1" applyBorder="1" applyAlignment="1">
      <alignment vertical="center"/>
    </xf>
    <xf numFmtId="0" fontId="20" fillId="69" borderId="0" xfId="0" applyFont="1" applyFill="1" applyBorder="1" applyAlignment="1">
      <alignment vertical="center"/>
    </xf>
    <xf numFmtId="0" fontId="20" fillId="69" borderId="0" xfId="0" applyFont="1" applyFill="1" applyBorder="1" applyAlignment="1">
      <alignment horizontal="center" vertical="center"/>
    </xf>
    <xf numFmtId="0" fontId="3" fillId="0" borderId="32" xfId="0" applyFont="1" applyFill="1" applyBorder="1" applyAlignment="1">
      <alignment vertical="center"/>
    </xf>
    <xf numFmtId="0" fontId="10" fillId="0" borderId="32" xfId="0" applyFont="1" applyFill="1" applyBorder="1" applyAlignment="1">
      <alignment horizontal="right" vertical="center" shrinkToFit="1"/>
    </xf>
    <xf numFmtId="0" fontId="3" fillId="0" borderId="42" xfId="0" applyFont="1" applyFill="1" applyBorder="1" applyAlignment="1">
      <alignment vertical="center"/>
    </xf>
    <xf numFmtId="0" fontId="13" fillId="0" borderId="0" xfId="0" applyFont="1" applyFill="1" applyBorder="1" applyAlignment="1">
      <alignment horizontal="right" vertical="center"/>
    </xf>
    <xf numFmtId="0" fontId="20" fillId="0" borderId="25" xfId="0" applyFont="1" applyFill="1" applyBorder="1" applyAlignment="1">
      <alignment vertical="center"/>
    </xf>
    <xf numFmtId="0" fontId="3" fillId="0" borderId="25" xfId="0" applyFont="1" applyFill="1" applyBorder="1" applyAlignment="1">
      <alignment vertical="center" shrinkToFit="1"/>
    </xf>
    <xf numFmtId="0" fontId="3" fillId="0" borderId="53" xfId="0" applyFont="1" applyFill="1" applyBorder="1" applyAlignment="1">
      <alignment vertical="center" shrinkToFit="1"/>
    </xf>
    <xf numFmtId="0" fontId="20" fillId="0" borderId="11" xfId="0" applyFont="1" applyFill="1" applyBorder="1" applyAlignment="1">
      <alignment vertical="center" shrinkToFit="1"/>
    </xf>
    <xf numFmtId="0" fontId="3" fillId="0" borderId="62" xfId="0" applyFont="1" applyFill="1" applyBorder="1" applyAlignment="1">
      <alignment vertical="center" shrinkToFit="1"/>
    </xf>
    <xf numFmtId="0" fontId="20" fillId="0" borderId="34" xfId="0" applyFont="1" applyFill="1" applyBorder="1" applyAlignment="1">
      <alignment vertical="center" shrinkToFit="1"/>
    </xf>
    <xf numFmtId="0" fontId="3" fillId="0" borderId="69" xfId="0" applyFont="1" applyFill="1" applyBorder="1" applyAlignment="1">
      <alignment vertical="center" shrinkToFit="1"/>
    </xf>
    <xf numFmtId="0" fontId="20" fillId="0" borderId="11" xfId="0" applyFont="1" applyFill="1" applyBorder="1" applyAlignment="1">
      <alignment vertical="center"/>
    </xf>
    <xf numFmtId="0" fontId="3" fillId="0" borderId="11" xfId="0" applyFont="1" applyFill="1" applyBorder="1" applyAlignment="1">
      <alignment vertical="center" shrinkToFit="1"/>
    </xf>
    <xf numFmtId="0" fontId="18" fillId="0" borderId="0" xfId="0" applyFont="1" applyFill="1" applyBorder="1" applyAlignment="1">
      <alignment vertical="top" wrapText="1" shrinkToFit="1"/>
    </xf>
    <xf numFmtId="0" fontId="3" fillId="0" borderId="28" xfId="0" applyFont="1" applyFill="1" applyBorder="1" applyAlignment="1">
      <alignment vertical="center"/>
    </xf>
    <xf numFmtId="0" fontId="20" fillId="0" borderId="42" xfId="0" applyFont="1" applyFill="1" applyBorder="1" applyAlignment="1">
      <alignment vertical="center" shrinkToFit="1"/>
    </xf>
    <xf numFmtId="0" fontId="3" fillId="0" borderId="65" xfId="0" applyFont="1" applyFill="1" applyBorder="1" applyAlignment="1">
      <alignment vertical="center" shrinkToFit="1"/>
    </xf>
    <xf numFmtId="0" fontId="20" fillId="0" borderId="32" xfId="0" applyFont="1" applyFill="1" applyBorder="1" applyAlignment="1">
      <alignment vertical="center"/>
    </xf>
    <xf numFmtId="0" fontId="3" fillId="0" borderId="32" xfId="0" applyFont="1" applyFill="1" applyBorder="1" applyAlignment="1">
      <alignment vertical="center" shrinkToFit="1"/>
    </xf>
    <xf numFmtId="0" fontId="305" fillId="0" borderId="0" xfId="0" applyFont="1" applyFill="1" applyBorder="1" applyAlignment="1">
      <alignment vertical="center"/>
    </xf>
    <xf numFmtId="0" fontId="20" fillId="0" borderId="0" xfId="0" applyFont="1" applyFill="1" applyBorder="1" applyAlignment="1">
      <alignment vertical="center" shrinkToFit="1"/>
    </xf>
    <xf numFmtId="0" fontId="3" fillId="0" borderId="0" xfId="0" applyFont="1" applyFill="1" applyBorder="1" applyAlignment="1">
      <alignment vertical="center" shrinkToFit="1"/>
    </xf>
    <xf numFmtId="288" fontId="3" fillId="0" borderId="0" xfId="0" applyNumberFormat="1" applyFont="1" applyFill="1" applyBorder="1" applyAlignment="1">
      <alignment vertical="center"/>
    </xf>
    <xf numFmtId="0" fontId="3" fillId="0" borderId="56" xfId="0" applyFont="1" applyFill="1" applyBorder="1" applyAlignment="1">
      <alignment vertical="center" shrinkToFit="1"/>
    </xf>
    <xf numFmtId="0" fontId="3" fillId="0" borderId="34" xfId="0" applyFont="1" applyFill="1" applyBorder="1" applyAlignment="1">
      <alignment vertical="center"/>
    </xf>
    <xf numFmtId="0" fontId="297" fillId="0" borderId="0" xfId="2069" applyFont="1" applyFill="1" applyBorder="1" applyAlignment="1">
      <alignment vertical="center"/>
    </xf>
    <xf numFmtId="0" fontId="307" fillId="0" borderId="50" xfId="0" applyFont="1" applyFill="1" applyBorder="1" applyAlignment="1">
      <alignment vertical="center"/>
    </xf>
    <xf numFmtId="176" fontId="3" fillId="0" borderId="50" xfId="0" applyNumberFormat="1" applyFont="1" applyFill="1" applyBorder="1" applyAlignment="1">
      <alignment horizontal="right" vertical="center"/>
    </xf>
    <xf numFmtId="176" fontId="299" fillId="0" borderId="50" xfId="0" applyNumberFormat="1" applyFont="1" applyFill="1" applyBorder="1" applyAlignment="1">
      <alignment horizontal="right" vertical="center"/>
    </xf>
    <xf numFmtId="0" fontId="14" fillId="52" borderId="42" xfId="0" applyFont="1" applyFill="1" applyBorder="1" applyAlignment="1">
      <alignment horizontal="right" vertical="center"/>
    </xf>
    <xf numFmtId="0" fontId="14" fillId="52" borderId="42" xfId="0" applyFont="1" applyFill="1" applyBorder="1" applyAlignment="1">
      <alignment horizontal="right" vertical="center" wrapText="1"/>
    </xf>
    <xf numFmtId="0" fontId="14" fillId="52" borderId="34" xfId="0" applyFont="1" applyFill="1" applyBorder="1" applyAlignment="1">
      <alignment horizontal="right" vertical="center" wrapText="1"/>
    </xf>
    <xf numFmtId="0" fontId="13" fillId="52" borderId="0" xfId="0" applyFont="1" applyFill="1" applyBorder="1" applyAlignment="1">
      <alignment horizontal="right" vertical="center"/>
    </xf>
    <xf numFmtId="0" fontId="6" fillId="0" borderId="50" xfId="0" applyFont="1" applyFill="1" applyBorder="1" applyAlignment="1">
      <alignment horizontal="right" vertical="center"/>
    </xf>
    <xf numFmtId="49" fontId="13" fillId="0" borderId="42" xfId="0" applyNumberFormat="1" applyFont="1" applyFill="1" applyBorder="1" applyAlignment="1">
      <alignment horizontal="right" vertical="center"/>
    </xf>
    <xf numFmtId="0" fontId="18" fillId="0" borderId="25" xfId="0" applyFont="1" applyFill="1" applyBorder="1" applyAlignment="1">
      <alignment vertical="center"/>
    </xf>
    <xf numFmtId="0" fontId="13" fillId="0" borderId="24" xfId="0" applyFont="1" applyFill="1" applyBorder="1" applyAlignment="1">
      <alignment vertical="center"/>
    </xf>
    <xf numFmtId="0" fontId="13" fillId="0" borderId="70" xfId="0" applyFont="1" applyFill="1" applyBorder="1" applyAlignment="1">
      <alignment vertical="center"/>
    </xf>
    <xf numFmtId="177" fontId="13" fillId="0" borderId="24" xfId="0" applyNumberFormat="1" applyFont="1" applyFill="1" applyBorder="1" applyAlignment="1">
      <alignment horizontal="right" vertical="center"/>
    </xf>
    <xf numFmtId="0" fontId="3" fillId="0" borderId="62" xfId="0" applyFont="1" applyFill="1" applyBorder="1" applyAlignment="1">
      <alignment vertical="center"/>
    </xf>
    <xf numFmtId="177" fontId="3" fillId="0" borderId="11" xfId="0" applyNumberFormat="1" applyFont="1" applyFill="1" applyBorder="1" applyAlignment="1">
      <alignment horizontal="right" vertical="center"/>
    </xf>
    <xf numFmtId="0" fontId="20" fillId="0" borderId="34" xfId="0" applyFont="1" applyFill="1" applyBorder="1" applyAlignment="1">
      <alignment vertical="center"/>
    </xf>
    <xf numFmtId="0" fontId="3" fillId="0" borderId="69" xfId="0" applyFont="1" applyFill="1" applyBorder="1" applyAlignment="1">
      <alignment vertical="center"/>
    </xf>
    <xf numFmtId="177" fontId="3" fillId="0" borderId="34" xfId="0" applyNumberFormat="1" applyFont="1" applyFill="1" applyBorder="1" applyAlignment="1">
      <alignment horizontal="right" vertical="center"/>
    </xf>
    <xf numFmtId="177" fontId="3" fillId="0" borderId="42" xfId="0" applyNumberFormat="1" applyFont="1" applyFill="1" applyBorder="1" applyAlignment="1">
      <alignment horizontal="right" vertical="center"/>
    </xf>
    <xf numFmtId="0" fontId="13" fillId="0" borderId="25" xfId="0" applyFont="1" applyFill="1" applyBorder="1" applyAlignment="1">
      <alignment vertical="center"/>
    </xf>
    <xf numFmtId="0" fontId="13" fillId="0" borderId="53" xfId="0" applyFont="1" applyFill="1" applyBorder="1" applyAlignment="1">
      <alignment vertical="center"/>
    </xf>
    <xf numFmtId="177" fontId="13" fillId="0" borderId="25" xfId="0" applyNumberFormat="1" applyFont="1" applyFill="1" applyBorder="1" applyAlignment="1">
      <alignment horizontal="right" vertical="center"/>
    </xf>
    <xf numFmtId="177" fontId="13" fillId="0" borderId="32" xfId="0" applyNumberFormat="1" applyFont="1" applyFill="1" applyBorder="1" applyAlignment="1">
      <alignment horizontal="right" vertical="center"/>
    </xf>
    <xf numFmtId="0" fontId="18" fillId="0" borderId="20" xfId="0" applyFont="1" applyFill="1" applyBorder="1" applyAlignment="1">
      <alignment vertical="center"/>
    </xf>
    <xf numFmtId="0" fontId="13" fillId="0" borderId="20" xfId="0" applyFont="1" applyFill="1" applyBorder="1" applyAlignment="1">
      <alignment vertical="center"/>
    </xf>
    <xf numFmtId="0" fontId="13" fillId="0" borderId="71" xfId="0" applyFont="1" applyFill="1" applyBorder="1" applyAlignment="1">
      <alignment vertical="center"/>
    </xf>
    <xf numFmtId="177" fontId="13" fillId="0" borderId="20" xfId="0" applyNumberFormat="1" applyFont="1" applyFill="1" applyBorder="1" applyAlignment="1">
      <alignment horizontal="right" vertical="center"/>
    </xf>
    <xf numFmtId="177" fontId="13" fillId="0" borderId="28" xfId="0" applyNumberFormat="1" applyFont="1" applyFill="1" applyBorder="1" applyAlignment="1">
      <alignment horizontal="right" vertical="center"/>
    </xf>
    <xf numFmtId="0" fontId="10" fillId="0" borderId="0" xfId="0" applyFont="1" applyFill="1" applyBorder="1" applyAlignment="1">
      <alignment vertical="center" wrapText="1"/>
    </xf>
    <xf numFmtId="49" fontId="13" fillId="52" borderId="42" xfId="0" applyNumberFormat="1" applyFont="1" applyFill="1" applyBorder="1" applyAlignment="1">
      <alignment horizontal="right" vertical="center"/>
    </xf>
    <xf numFmtId="177" fontId="13" fillId="52" borderId="24" xfId="0" applyNumberFormat="1" applyFont="1" applyFill="1" applyBorder="1" applyAlignment="1">
      <alignment horizontal="right" vertical="center"/>
    </xf>
    <xf numFmtId="177" fontId="3" fillId="52" borderId="11" xfId="0" applyNumberFormat="1" applyFont="1" applyFill="1" applyBorder="1" applyAlignment="1">
      <alignment horizontal="right" vertical="center"/>
    </xf>
    <xf numFmtId="177" fontId="3" fillId="52" borderId="42" xfId="0" applyNumberFormat="1" applyFont="1" applyFill="1" applyBorder="1" applyAlignment="1">
      <alignment horizontal="right" vertical="center"/>
    </xf>
    <xf numFmtId="177" fontId="13" fillId="52" borderId="32" xfId="0" applyNumberFormat="1" applyFont="1" applyFill="1" applyBorder="1" applyAlignment="1">
      <alignment horizontal="right" vertical="center"/>
    </xf>
    <xf numFmtId="177" fontId="13" fillId="52" borderId="28" xfId="0" applyNumberFormat="1" applyFont="1" applyFill="1" applyBorder="1" applyAlignment="1">
      <alignment horizontal="right" vertical="center"/>
    </xf>
    <xf numFmtId="187" fontId="10" fillId="0" borderId="20" xfId="0" applyNumberFormat="1" applyFont="1" applyFill="1" applyBorder="1" applyAlignment="1">
      <alignment horizontal="right" vertical="center"/>
    </xf>
    <xf numFmtId="179" fontId="10" fillId="52" borderId="20" xfId="0" applyNumberFormat="1" applyFont="1" applyFill="1" applyBorder="1" applyAlignment="1">
      <alignment horizontal="right" vertical="center"/>
    </xf>
    <xf numFmtId="179" fontId="10" fillId="0" borderId="20" xfId="0" applyNumberFormat="1" applyFont="1" applyFill="1" applyBorder="1" applyAlignment="1">
      <alignment horizontal="right" vertical="center"/>
    </xf>
    <xf numFmtId="177" fontId="10" fillId="52" borderId="24" xfId="0" applyNumberFormat="1" applyFont="1" applyFill="1" applyBorder="1" applyAlignment="1">
      <alignment horizontal="right" vertical="center"/>
    </xf>
    <xf numFmtId="177" fontId="10" fillId="0" borderId="24" xfId="0" applyNumberFormat="1" applyFont="1" applyFill="1" applyBorder="1" applyAlignment="1">
      <alignment horizontal="right" vertical="center"/>
    </xf>
    <xf numFmtId="182" fontId="10" fillId="0" borderId="0" xfId="0" applyNumberFormat="1" applyFont="1" applyFill="1" applyBorder="1" applyAlignment="1">
      <alignment horizontal="right" vertical="center"/>
    </xf>
    <xf numFmtId="177" fontId="10" fillId="0" borderId="0" xfId="0" applyNumberFormat="1" applyFont="1" applyFill="1" applyBorder="1" applyAlignment="1">
      <alignment horizontal="right" vertical="center"/>
    </xf>
    <xf numFmtId="177" fontId="10" fillId="52" borderId="0" xfId="0" applyNumberFormat="1" applyFont="1" applyFill="1" applyBorder="1" applyAlignment="1">
      <alignment horizontal="right" vertical="center"/>
    </xf>
    <xf numFmtId="177" fontId="10" fillId="52" borderId="34" xfId="0" applyNumberFormat="1" applyFont="1" applyFill="1" applyBorder="1" applyAlignment="1">
      <alignment horizontal="right" vertical="center"/>
    </xf>
    <xf numFmtId="177" fontId="10" fillId="0" borderId="34" xfId="0" applyNumberFormat="1" applyFont="1" applyFill="1" applyBorder="1" applyAlignment="1">
      <alignment horizontal="right" vertical="center"/>
    </xf>
    <xf numFmtId="177" fontId="10" fillId="52" borderId="25" xfId="0" applyNumberFormat="1" applyFont="1" applyFill="1" applyBorder="1" applyAlignment="1">
      <alignment horizontal="right" vertical="center"/>
    </xf>
    <xf numFmtId="177" fontId="10" fillId="0" borderId="25" xfId="0" applyNumberFormat="1" applyFont="1" applyBorder="1" applyAlignment="1">
      <alignment horizontal="right" vertical="center"/>
    </xf>
    <xf numFmtId="177" fontId="10" fillId="0" borderId="25" xfId="0" applyNumberFormat="1" applyFont="1" applyFill="1" applyBorder="1" applyAlignment="1">
      <alignment horizontal="right" vertical="center"/>
    </xf>
    <xf numFmtId="178" fontId="10" fillId="52" borderId="11" xfId="0" applyNumberFormat="1" applyFont="1" applyFill="1" applyBorder="1" applyAlignment="1">
      <alignment horizontal="right" vertical="center"/>
    </xf>
    <xf numFmtId="178" fontId="10" fillId="0" borderId="11" xfId="0" applyNumberFormat="1" applyFont="1" applyFill="1" applyBorder="1" applyAlignment="1">
      <alignment horizontal="right" vertical="center"/>
    </xf>
    <xf numFmtId="178" fontId="10" fillId="0" borderId="11" xfId="0" quotePrefix="1" applyNumberFormat="1" applyFont="1" applyFill="1" applyBorder="1" applyAlignment="1">
      <alignment horizontal="right" vertical="center"/>
    </xf>
    <xf numFmtId="185" fontId="10" fillId="0" borderId="32" xfId="0" applyNumberFormat="1" applyFont="1" applyFill="1" applyBorder="1" applyAlignment="1">
      <alignment horizontal="right" vertical="center"/>
    </xf>
    <xf numFmtId="177" fontId="10" fillId="0" borderId="11" xfId="0" quotePrefix="1" applyNumberFormat="1" applyFont="1" applyFill="1" applyBorder="1" applyAlignment="1">
      <alignment horizontal="right" vertical="center"/>
    </xf>
    <xf numFmtId="177" fontId="19" fillId="0" borderId="25" xfId="0" applyNumberFormat="1" applyFont="1" applyFill="1" applyBorder="1" applyAlignment="1">
      <alignment vertical="center"/>
    </xf>
    <xf numFmtId="177" fontId="19" fillId="0" borderId="25" xfId="0" applyNumberFormat="1" applyFont="1" applyBorder="1">
      <alignment vertical="center"/>
    </xf>
    <xf numFmtId="177" fontId="19" fillId="0" borderId="25" xfId="0" applyNumberFormat="1" applyFont="1" applyFill="1" applyBorder="1">
      <alignment vertical="center"/>
    </xf>
    <xf numFmtId="177" fontId="19" fillId="0" borderId="32" xfId="0" applyNumberFormat="1" applyFont="1" applyFill="1" applyBorder="1">
      <alignment vertical="center"/>
    </xf>
    <xf numFmtId="177" fontId="19" fillId="0" borderId="32" xfId="0" applyNumberFormat="1" applyFont="1" applyFill="1" applyBorder="1" applyAlignment="1">
      <alignment vertical="center"/>
    </xf>
    <xf numFmtId="177" fontId="19" fillId="0" borderId="11" xfId="0" applyNumberFormat="1" applyFont="1" applyBorder="1">
      <alignment vertical="center"/>
    </xf>
    <xf numFmtId="177" fontId="19" fillId="0" borderId="11" xfId="0" applyNumberFormat="1" applyFont="1" applyFill="1" applyBorder="1">
      <alignment vertical="center"/>
    </xf>
    <xf numFmtId="177" fontId="19" fillId="0" borderId="11" xfId="0" applyNumberFormat="1" applyFont="1" applyFill="1" applyBorder="1" applyAlignment="1">
      <alignment vertical="center"/>
    </xf>
    <xf numFmtId="177" fontId="19" fillId="0" borderId="11" xfId="0" applyNumberFormat="1" applyFont="1" applyFill="1" applyBorder="1" applyAlignment="1">
      <alignment horizontal="right" vertical="center"/>
    </xf>
    <xf numFmtId="177" fontId="19" fillId="0" borderId="28" xfId="0" applyNumberFormat="1" applyFont="1" applyFill="1" applyBorder="1" applyAlignment="1">
      <alignment horizontal="right" vertical="center"/>
    </xf>
    <xf numFmtId="177" fontId="19" fillId="0" borderId="28" xfId="0" applyNumberFormat="1" applyFont="1" applyFill="1" applyBorder="1">
      <alignment vertical="center"/>
    </xf>
    <xf numFmtId="177" fontId="19" fillId="0" borderId="28" xfId="0" applyNumberFormat="1" applyFont="1" applyFill="1" applyBorder="1" applyAlignment="1">
      <alignment vertical="center"/>
    </xf>
    <xf numFmtId="177" fontId="19" fillId="0" borderId="32" xfId="0" applyNumberFormat="1" applyFont="1" applyFill="1" applyBorder="1" applyAlignment="1">
      <alignment horizontal="right" vertical="center"/>
    </xf>
    <xf numFmtId="177" fontId="19" fillId="0" borderId="34" xfId="0" applyNumberFormat="1" applyFont="1" applyFill="1" applyBorder="1" applyAlignment="1">
      <alignment vertical="center"/>
    </xf>
    <xf numFmtId="177" fontId="19" fillId="0" borderId="34" xfId="0" applyNumberFormat="1" applyFont="1" applyFill="1" applyBorder="1">
      <alignment vertical="center"/>
    </xf>
    <xf numFmtId="177" fontId="19" fillId="0" borderId="42" xfId="0" applyNumberFormat="1" applyFont="1" applyFill="1" applyBorder="1" applyAlignment="1">
      <alignment vertical="center"/>
    </xf>
    <xf numFmtId="177" fontId="19" fillId="0" borderId="42" xfId="0" applyNumberFormat="1" applyFont="1" applyBorder="1">
      <alignment vertical="center"/>
    </xf>
    <xf numFmtId="177" fontId="19" fillId="0" borderId="42" xfId="0" applyNumberFormat="1" applyFont="1" applyFill="1" applyBorder="1">
      <alignment vertical="center"/>
    </xf>
    <xf numFmtId="49" fontId="19" fillId="0" borderId="11" xfId="2058" applyNumberFormat="1" applyFont="1" applyFill="1" applyBorder="1" applyAlignment="1">
      <alignment horizontal="right" vertical="center"/>
    </xf>
    <xf numFmtId="178" fontId="19" fillId="0" borderId="11" xfId="2058" applyNumberFormat="1" applyFont="1" applyFill="1" applyBorder="1" applyAlignment="1">
      <alignment horizontal="right" vertical="center"/>
    </xf>
    <xf numFmtId="178" fontId="19" fillId="0" borderId="11" xfId="2058" applyNumberFormat="1" applyFont="1" applyFill="1" applyBorder="1" applyAlignment="1">
      <alignment vertical="center"/>
    </xf>
    <xf numFmtId="178" fontId="19" fillId="0" borderId="11" xfId="2058" applyNumberFormat="1" applyFont="1" applyBorder="1">
      <alignment vertical="center"/>
    </xf>
    <xf numFmtId="178" fontId="19" fillId="0" borderId="11" xfId="2058" quotePrefix="1" applyNumberFormat="1" applyFont="1" applyFill="1" applyBorder="1" applyAlignment="1">
      <alignment horizontal="right" vertical="center"/>
    </xf>
    <xf numFmtId="178" fontId="19" fillId="13" borderId="11" xfId="2058" quotePrefix="1" applyNumberFormat="1" applyFont="1" applyFill="1" applyBorder="1" applyAlignment="1">
      <alignment horizontal="right" vertical="center"/>
    </xf>
    <xf numFmtId="179" fontId="19" fillId="0" borderId="0" xfId="0" applyNumberFormat="1" applyFont="1" applyFill="1" applyBorder="1">
      <alignment vertical="center"/>
    </xf>
    <xf numFmtId="177" fontId="19" fillId="0" borderId="0" xfId="0" applyNumberFormat="1" applyFont="1" applyFill="1" applyBorder="1">
      <alignment vertical="center"/>
    </xf>
    <xf numFmtId="179" fontId="19" fillId="0" borderId="11" xfId="0" applyNumberFormat="1" applyFont="1" applyFill="1" applyBorder="1" applyAlignment="1">
      <alignment vertical="center"/>
    </xf>
    <xf numFmtId="179" fontId="19" fillId="0" borderId="0" xfId="0" applyNumberFormat="1" applyFont="1" applyFill="1" applyBorder="1" applyAlignment="1">
      <alignment vertical="center"/>
    </xf>
    <xf numFmtId="179" fontId="19" fillId="0" borderId="11" xfId="0" applyNumberFormat="1" applyFont="1" applyBorder="1">
      <alignment vertical="center"/>
    </xf>
    <xf numFmtId="179" fontId="19" fillId="0" borderId="11" xfId="0" applyNumberFormat="1" applyFont="1" applyFill="1" applyBorder="1">
      <alignment vertical="center"/>
    </xf>
    <xf numFmtId="179" fontId="19" fillId="0" borderId="11" xfId="0" applyNumberFormat="1" applyFont="1" applyFill="1" applyBorder="1" applyAlignment="1">
      <alignment horizontal="right" vertical="center"/>
    </xf>
    <xf numFmtId="179" fontId="19" fillId="0" borderId="0" xfId="0" applyNumberFormat="1" applyFont="1" applyFill="1" applyBorder="1" applyAlignment="1">
      <alignment horizontal="right" vertical="center"/>
    </xf>
    <xf numFmtId="177" fontId="19" fillId="52" borderId="32" xfId="0" applyNumberFormat="1" applyFont="1" applyFill="1" applyBorder="1" applyAlignment="1">
      <alignment vertical="center"/>
    </xf>
    <xf numFmtId="177" fontId="19" fillId="52" borderId="11" xfId="0" applyNumberFormat="1" applyFont="1" applyFill="1" applyBorder="1" applyAlignment="1">
      <alignment vertical="center"/>
    </xf>
    <xf numFmtId="177" fontId="19" fillId="52" borderId="28" xfId="0" applyNumberFormat="1" applyFont="1" applyFill="1" applyBorder="1" applyAlignment="1">
      <alignment horizontal="right" vertical="center"/>
    </xf>
    <xf numFmtId="179" fontId="19" fillId="52" borderId="11" xfId="0" applyNumberFormat="1" applyFont="1" applyFill="1" applyBorder="1" applyAlignment="1">
      <alignment vertical="center"/>
    </xf>
    <xf numFmtId="177" fontId="19" fillId="52" borderId="25" xfId="0" applyNumberFormat="1" applyFont="1" applyFill="1" applyBorder="1">
      <alignment vertical="center"/>
    </xf>
    <xf numFmtId="177" fontId="19" fillId="52" borderId="11" xfId="0" applyNumberFormat="1" applyFont="1" applyFill="1" applyBorder="1">
      <alignment vertical="center"/>
    </xf>
    <xf numFmtId="177" fontId="19" fillId="52" borderId="42" xfId="0" applyNumberFormat="1" applyFont="1" applyFill="1" applyBorder="1">
      <alignment vertical="center"/>
    </xf>
    <xf numFmtId="177" fontId="19" fillId="52" borderId="32" xfId="0" applyNumberFormat="1" applyFont="1" applyFill="1" applyBorder="1">
      <alignment vertical="center"/>
    </xf>
    <xf numFmtId="178" fontId="19" fillId="52" borderId="11" xfId="2058" applyNumberFormat="1" applyFont="1" applyFill="1" applyBorder="1">
      <alignment vertical="center"/>
    </xf>
    <xf numFmtId="179" fontId="19" fillId="52" borderId="11" xfId="0" applyNumberFormat="1" applyFont="1" applyFill="1" applyBorder="1">
      <alignment vertical="center"/>
    </xf>
    <xf numFmtId="177" fontId="19" fillId="52" borderId="28" xfId="0" applyNumberFormat="1" applyFont="1" applyFill="1" applyBorder="1">
      <alignment vertical="center"/>
    </xf>
    <xf numFmtId="178" fontId="19" fillId="52" borderId="11" xfId="2058" quotePrefix="1" applyNumberFormat="1" applyFont="1" applyFill="1" applyBorder="1" applyAlignment="1">
      <alignment horizontal="right" vertical="center"/>
    </xf>
    <xf numFmtId="179" fontId="19" fillId="52" borderId="11" xfId="0" applyNumberFormat="1" applyFont="1" applyFill="1" applyBorder="1" applyAlignment="1">
      <alignment horizontal="right" vertical="center"/>
    </xf>
    <xf numFmtId="177" fontId="19" fillId="52" borderId="32" xfId="0" applyNumberFormat="1" applyFont="1" applyFill="1" applyBorder="1" applyAlignment="1">
      <alignment horizontal="right" vertical="center"/>
    </xf>
    <xf numFmtId="177" fontId="48" fillId="0" borderId="25" xfId="0" applyNumberFormat="1" applyFont="1" applyFill="1" applyBorder="1" applyAlignment="1">
      <alignment vertical="center"/>
    </xf>
    <xf numFmtId="177" fontId="48" fillId="0" borderId="24" xfId="2099" applyNumberFormat="1" applyFont="1" applyFill="1" applyBorder="1" applyAlignment="1">
      <alignment vertical="center"/>
    </xf>
    <xf numFmtId="177" fontId="48" fillId="0" borderId="25" xfId="2099" applyNumberFormat="1" applyFont="1" applyFill="1" applyBorder="1" applyAlignment="1">
      <alignment vertical="center"/>
    </xf>
    <xf numFmtId="182" fontId="48" fillId="0" borderId="25" xfId="2099" applyNumberFormat="1" applyFont="1" applyFill="1" applyBorder="1" applyAlignment="1">
      <alignment vertical="center"/>
    </xf>
    <xf numFmtId="177" fontId="48" fillId="0" borderId="0" xfId="0" applyNumberFormat="1" applyFont="1" applyFill="1">
      <alignment vertical="center"/>
    </xf>
    <xf numFmtId="177" fontId="48" fillId="0" borderId="34" xfId="2099" applyNumberFormat="1" applyFont="1" applyFill="1" applyBorder="1">
      <alignment vertical="center"/>
    </xf>
    <xf numFmtId="177" fontId="48" fillId="0" borderId="11" xfId="2099" applyNumberFormat="1" applyFont="1" applyFill="1" applyBorder="1">
      <alignment vertical="center"/>
    </xf>
    <xf numFmtId="182" fontId="48" fillId="0" borderId="11" xfId="2099" applyNumberFormat="1" applyFont="1" applyFill="1" applyBorder="1">
      <alignment vertical="center"/>
    </xf>
    <xf numFmtId="177" fontId="48" fillId="0" borderId="11" xfId="0" applyNumberFormat="1" applyFont="1" applyFill="1" applyBorder="1" applyAlignment="1">
      <alignment horizontal="right" vertical="center"/>
    </xf>
    <xf numFmtId="177" fontId="48" fillId="0" borderId="11" xfId="0" applyNumberFormat="1" applyFont="1" applyFill="1" applyBorder="1" applyAlignment="1">
      <alignment vertical="center"/>
    </xf>
    <xf numFmtId="177" fontId="48" fillId="0" borderId="11" xfId="2099" applyNumberFormat="1" applyFont="1" applyFill="1" applyBorder="1" applyAlignment="1">
      <alignment vertical="center"/>
    </xf>
    <xf numFmtId="182" fontId="48" fillId="0" borderId="11" xfId="2099" applyNumberFormat="1" applyFont="1" applyFill="1" applyBorder="1" applyAlignment="1">
      <alignment vertical="center"/>
    </xf>
    <xf numFmtId="177" fontId="48" fillId="0" borderId="32" xfId="0" applyNumberFormat="1" applyFont="1" applyFill="1" applyBorder="1" applyAlignment="1">
      <alignment horizontal="right" vertical="center"/>
    </xf>
    <xf numFmtId="177" fontId="48" fillId="0" borderId="32" xfId="0" applyNumberFormat="1" applyFont="1" applyFill="1" applyBorder="1" applyAlignment="1">
      <alignment vertical="center"/>
    </xf>
    <xf numFmtId="177" fontId="48" fillId="0" borderId="42" xfId="0" applyNumberFormat="1" applyFont="1" applyFill="1" applyBorder="1" applyAlignment="1">
      <alignment vertical="center"/>
    </xf>
    <xf numFmtId="177" fontId="48" fillId="0" borderId="42" xfId="0" applyNumberFormat="1" applyFont="1" applyFill="1" applyBorder="1" applyAlignment="1">
      <alignment horizontal="right" vertical="center"/>
    </xf>
    <xf numFmtId="177" fontId="19" fillId="0" borderId="0" xfId="0" applyNumberFormat="1" applyFont="1" applyBorder="1" applyAlignment="1">
      <alignment horizontal="right" vertical="center"/>
    </xf>
    <xf numFmtId="177" fontId="19" fillId="0" borderId="0" xfId="0" applyNumberFormat="1" applyFont="1" applyBorder="1">
      <alignment vertical="center"/>
    </xf>
    <xf numFmtId="177" fontId="19" fillId="69" borderId="0" xfId="0" applyNumberFormat="1" applyFont="1" applyFill="1" applyBorder="1" applyAlignment="1">
      <alignment horizontal="right" vertical="center"/>
    </xf>
    <xf numFmtId="177" fontId="19" fillId="69" borderId="0" xfId="0" applyNumberFormat="1" applyFont="1" applyFill="1" applyBorder="1">
      <alignment vertical="center"/>
    </xf>
    <xf numFmtId="177" fontId="19" fillId="69" borderId="0" xfId="2099" applyNumberFormat="1" applyFont="1" applyFill="1" applyBorder="1">
      <alignment vertical="center"/>
    </xf>
    <xf numFmtId="10" fontId="19" fillId="0" borderId="0" xfId="2099" applyNumberFormat="1" applyFont="1" applyFill="1" applyBorder="1" applyAlignment="1">
      <alignment vertical="center"/>
    </xf>
    <xf numFmtId="177" fontId="19" fillId="0" borderId="0" xfId="0" applyNumberFormat="1" applyFont="1" applyFill="1" applyBorder="1" applyAlignment="1">
      <alignment horizontal="right" vertical="center"/>
    </xf>
    <xf numFmtId="177" fontId="19" fillId="0" borderId="60" xfId="0" applyNumberFormat="1" applyFont="1" applyBorder="1">
      <alignment vertical="center"/>
    </xf>
    <xf numFmtId="0" fontId="0" fillId="0" borderId="60" xfId="0" applyBorder="1">
      <alignment vertical="center"/>
    </xf>
    <xf numFmtId="0" fontId="14" fillId="0" borderId="0" xfId="0" applyFont="1" applyFill="1" applyBorder="1" applyAlignment="1">
      <alignment horizontal="right" vertical="center"/>
    </xf>
    <xf numFmtId="177" fontId="48" fillId="52" borderId="11" xfId="0" applyNumberFormat="1" applyFont="1" applyFill="1" applyBorder="1" applyAlignment="1">
      <alignment horizontal="right" vertical="center"/>
    </xf>
    <xf numFmtId="177" fontId="48" fillId="52" borderId="24" xfId="2099" applyNumberFormat="1" applyFont="1" applyFill="1" applyBorder="1" applyAlignment="1">
      <alignment vertical="center"/>
    </xf>
    <xf numFmtId="177" fontId="48" fillId="52" borderId="34" xfId="2099" applyNumberFormat="1" applyFont="1" applyFill="1" applyBorder="1">
      <alignment vertical="center"/>
    </xf>
    <xf numFmtId="177" fontId="48" fillId="52" borderId="11" xfId="2099" applyNumberFormat="1" applyFont="1" applyFill="1" applyBorder="1">
      <alignment vertical="center"/>
    </xf>
    <xf numFmtId="177" fontId="48" fillId="52" borderId="11" xfId="2099" applyNumberFormat="1" applyFont="1" applyFill="1" applyBorder="1" applyAlignment="1">
      <alignment vertical="center"/>
    </xf>
    <xf numFmtId="177" fontId="48" fillId="52" borderId="25" xfId="2099" applyNumberFormat="1" applyFont="1" applyFill="1" applyBorder="1" applyAlignment="1">
      <alignment vertical="center"/>
    </xf>
    <xf numFmtId="10" fontId="19" fillId="0" borderId="24" xfId="2099" applyNumberFormat="1" applyFont="1" applyFill="1" applyBorder="1" applyAlignment="1">
      <alignment vertical="center"/>
    </xf>
    <xf numFmtId="10" fontId="19" fillId="0" borderId="25" xfId="2099" applyNumberFormat="1" applyFont="1" applyFill="1" applyBorder="1" applyAlignment="1">
      <alignment vertical="center"/>
    </xf>
    <xf numFmtId="10" fontId="19" fillId="0" borderId="34" xfId="2099" applyNumberFormat="1" applyFont="1" applyBorder="1">
      <alignment vertical="center"/>
    </xf>
    <xf numFmtId="10" fontId="19" fillId="0" borderId="11" xfId="2099" applyNumberFormat="1" applyFont="1" applyFill="1" applyBorder="1">
      <alignment vertical="center"/>
    </xf>
    <xf numFmtId="10" fontId="19" fillId="0" borderId="11" xfId="2099" applyNumberFormat="1" applyFont="1" applyBorder="1">
      <alignment vertical="center"/>
    </xf>
    <xf numFmtId="177" fontId="19" fillId="0" borderId="0" xfId="2099" applyNumberFormat="1" applyFont="1">
      <alignment vertical="center"/>
    </xf>
    <xf numFmtId="177" fontId="19" fillId="0" borderId="11" xfId="2099" applyNumberFormat="1" applyFont="1" applyFill="1" applyBorder="1">
      <alignment vertical="center"/>
    </xf>
    <xf numFmtId="177" fontId="19" fillId="0" borderId="11" xfId="2099" applyNumberFormat="1" applyFont="1" applyFill="1" applyBorder="1" applyAlignment="1">
      <alignment vertical="center"/>
    </xf>
    <xf numFmtId="177" fontId="19" fillId="0" borderId="32" xfId="2099" applyNumberFormat="1" applyFont="1" applyBorder="1">
      <alignment vertical="center"/>
    </xf>
    <xf numFmtId="178" fontId="19" fillId="0" borderId="11" xfId="2099" applyNumberFormat="1" applyFont="1" applyFill="1" applyBorder="1" applyAlignment="1">
      <alignment vertical="center"/>
    </xf>
    <xf numFmtId="10" fontId="19" fillId="52" borderId="25" xfId="2099" applyNumberFormat="1" applyFont="1" applyFill="1" applyBorder="1" applyAlignment="1">
      <alignment vertical="center"/>
    </xf>
    <xf numFmtId="10" fontId="19" fillId="52" borderId="11" xfId="2099" applyNumberFormat="1" applyFont="1" applyFill="1" applyBorder="1">
      <alignment vertical="center"/>
    </xf>
    <xf numFmtId="177" fontId="19" fillId="52" borderId="11" xfId="2099" applyNumberFormat="1" applyFont="1" applyFill="1" applyBorder="1">
      <alignment vertical="center"/>
    </xf>
    <xf numFmtId="177" fontId="19" fillId="52" borderId="11" xfId="2099" applyNumberFormat="1" applyFont="1" applyFill="1" applyBorder="1" applyAlignment="1">
      <alignment vertical="center"/>
    </xf>
    <xf numFmtId="178" fontId="19" fillId="52" borderId="11" xfId="2099" applyNumberFormat="1" applyFont="1" applyFill="1" applyBorder="1" applyAlignment="1">
      <alignment vertical="center"/>
    </xf>
    <xf numFmtId="10" fontId="19" fillId="52" borderId="24" xfId="2099" applyNumberFormat="1" applyFont="1" applyFill="1" applyBorder="1" applyAlignment="1">
      <alignment vertical="center"/>
    </xf>
    <xf numFmtId="10" fontId="19" fillId="52" borderId="34" xfId="2099" applyNumberFormat="1" applyFont="1" applyFill="1" applyBorder="1">
      <alignment vertical="center"/>
    </xf>
    <xf numFmtId="177" fontId="19" fillId="52" borderId="0" xfId="2099" applyNumberFormat="1" applyFont="1" applyFill="1">
      <alignment vertical="center"/>
    </xf>
    <xf numFmtId="177" fontId="19" fillId="52" borderId="32" xfId="2099" applyNumberFormat="1" applyFont="1" applyFill="1" applyBorder="1">
      <alignment vertical="center"/>
    </xf>
    <xf numFmtId="177" fontId="19" fillId="0" borderId="62" xfId="0" applyNumberFormat="1" applyFont="1" applyFill="1" applyBorder="1" applyAlignment="1">
      <alignment vertical="center"/>
    </xf>
    <xf numFmtId="177" fontId="19" fillId="0" borderId="56" xfId="0" applyNumberFormat="1" applyFont="1" applyFill="1" applyBorder="1" applyAlignment="1">
      <alignment vertical="center"/>
    </xf>
    <xf numFmtId="183" fontId="19" fillId="0" borderId="32" xfId="0" quotePrefix="1" applyNumberFormat="1" applyFont="1" applyFill="1" applyBorder="1" applyAlignment="1">
      <alignment horizontal="right" vertical="center"/>
    </xf>
    <xf numFmtId="177" fontId="19" fillId="0" borderId="62" xfId="0" applyNumberFormat="1" applyFont="1" applyFill="1" applyBorder="1" applyAlignment="1">
      <alignment horizontal="right" vertical="center"/>
    </xf>
    <xf numFmtId="10" fontId="19" fillId="0" borderId="11" xfId="0" applyNumberFormat="1" applyFont="1" applyFill="1" applyBorder="1" applyAlignment="1">
      <alignment vertical="center"/>
    </xf>
    <xf numFmtId="10" fontId="19" fillId="0" borderId="62" xfId="0" applyNumberFormat="1" applyFont="1" applyFill="1" applyBorder="1" applyAlignment="1">
      <alignment vertical="center"/>
    </xf>
    <xf numFmtId="186" fontId="3" fillId="0" borderId="0" xfId="0" applyNumberFormat="1" applyFont="1" applyFill="1" applyBorder="1" applyAlignment="1">
      <alignment vertical="center"/>
    </xf>
    <xf numFmtId="0" fontId="15" fillId="0" borderId="34" xfId="0" applyFont="1" applyFill="1" applyBorder="1" applyAlignment="1">
      <alignment horizontal="center" vertical="center" wrapText="1"/>
    </xf>
    <xf numFmtId="184" fontId="10" fillId="0" borderId="11" xfId="0" quotePrefix="1" applyNumberFormat="1" applyFont="1" applyFill="1" applyBorder="1" applyAlignment="1">
      <alignment horizontal="right" vertical="center"/>
    </xf>
    <xf numFmtId="177" fontId="10" fillId="0" borderId="32" xfId="0" applyNumberFormat="1" applyFont="1" applyFill="1" applyBorder="1" applyAlignment="1">
      <alignment horizontal="right" vertical="center"/>
    </xf>
    <xf numFmtId="177" fontId="10" fillId="0" borderId="11" xfId="0" applyNumberFormat="1" applyFont="1" applyFill="1" applyBorder="1" applyAlignment="1">
      <alignment horizontal="right" vertical="center"/>
    </xf>
    <xf numFmtId="182" fontId="10" fillId="0" borderId="32" xfId="0" applyNumberFormat="1" applyFont="1" applyFill="1" applyBorder="1" applyAlignment="1">
      <alignment horizontal="right" vertical="center"/>
    </xf>
    <xf numFmtId="177" fontId="10" fillId="0" borderId="42" xfId="0" applyNumberFormat="1" applyFont="1" applyFill="1" applyBorder="1" applyAlignment="1">
      <alignment horizontal="right" vertical="center"/>
    </xf>
    <xf numFmtId="177" fontId="10" fillId="52" borderId="32" xfId="0" applyNumberFormat="1" applyFont="1" applyFill="1" applyBorder="1" applyAlignment="1">
      <alignment horizontal="right" vertical="center"/>
    </xf>
    <xf numFmtId="177" fontId="10" fillId="52" borderId="11" xfId="0" applyNumberFormat="1" applyFont="1" applyFill="1" applyBorder="1" applyAlignment="1">
      <alignment horizontal="right" vertical="center"/>
    </xf>
    <xf numFmtId="0" fontId="297" fillId="0" borderId="0" xfId="2069" applyNumberFormat="1" applyFont="1" applyFill="1" applyBorder="1" applyAlignment="1">
      <alignment horizontal="center" vertical="center"/>
    </xf>
    <xf numFmtId="177" fontId="10" fillId="0" borderId="32" xfId="0" applyNumberFormat="1" applyFont="1" applyFill="1" applyBorder="1" applyAlignment="1">
      <alignment vertical="center"/>
    </xf>
    <xf numFmtId="177" fontId="10" fillId="0" borderId="11" xfId="0" applyNumberFormat="1" applyFont="1" applyFill="1" applyBorder="1" applyAlignment="1">
      <alignment vertical="center"/>
    </xf>
    <xf numFmtId="177" fontId="10" fillId="0" borderId="42" xfId="0" applyNumberFormat="1" applyFont="1" applyFill="1" applyBorder="1" applyAlignment="1">
      <alignment vertical="center"/>
    </xf>
    <xf numFmtId="177" fontId="10" fillId="0" borderId="25" xfId="2099" applyNumberFormat="1" applyFont="1" applyFill="1" applyBorder="1" applyAlignment="1">
      <alignment vertical="center"/>
    </xf>
    <xf numFmtId="177" fontId="10" fillId="0" borderId="25" xfId="2099" quotePrefix="1" applyNumberFormat="1" applyFont="1" applyFill="1" applyBorder="1" applyAlignment="1">
      <alignment vertical="center"/>
    </xf>
    <xf numFmtId="188" fontId="10" fillId="0" borderId="0" xfId="0" applyNumberFormat="1" applyFont="1">
      <alignment vertical="center"/>
    </xf>
    <xf numFmtId="188" fontId="10" fillId="0" borderId="25" xfId="0" applyNumberFormat="1" applyFont="1" applyFill="1" applyBorder="1">
      <alignment vertical="center"/>
    </xf>
    <xf numFmtId="188" fontId="10" fillId="0" borderId="24" xfId="0" applyNumberFormat="1" applyFont="1" applyFill="1" applyBorder="1">
      <alignment vertical="center"/>
    </xf>
    <xf numFmtId="177" fontId="10" fillId="13" borderId="32" xfId="2099" applyNumberFormat="1" applyFont="1" applyFill="1" applyBorder="1" applyAlignment="1">
      <alignment vertical="center"/>
    </xf>
    <xf numFmtId="177" fontId="10" fillId="13" borderId="32" xfId="2099" quotePrefix="1" applyNumberFormat="1" applyFont="1" applyFill="1" applyBorder="1" applyAlignment="1">
      <alignment vertical="center"/>
    </xf>
    <xf numFmtId="188" fontId="10" fillId="13" borderId="11" xfId="0" applyNumberFormat="1" applyFont="1" applyFill="1" applyBorder="1">
      <alignment vertical="center"/>
    </xf>
    <xf numFmtId="188" fontId="10" fillId="13" borderId="32" xfId="0" applyNumberFormat="1" applyFont="1" applyFill="1" applyBorder="1">
      <alignment vertical="center"/>
    </xf>
    <xf numFmtId="188" fontId="10" fillId="0" borderId="11" xfId="0" applyNumberFormat="1" applyFont="1" applyFill="1" applyBorder="1">
      <alignment vertical="center"/>
    </xf>
    <xf numFmtId="182" fontId="10" fillId="0" borderId="11" xfId="0" applyNumberFormat="1" applyFont="1" applyFill="1" applyBorder="1">
      <alignment vertical="center"/>
    </xf>
    <xf numFmtId="177" fontId="10" fillId="0" borderId="11" xfId="2099" quotePrefix="1" applyNumberFormat="1" applyFont="1" applyFill="1" applyBorder="1" applyAlignment="1">
      <alignment vertical="center"/>
    </xf>
    <xf numFmtId="188" fontId="10" fillId="0" borderId="11" xfId="0" applyNumberFormat="1" applyFont="1" applyBorder="1">
      <alignment vertical="center"/>
    </xf>
    <xf numFmtId="177" fontId="10" fillId="0" borderId="11" xfId="2099" applyNumberFormat="1" applyFont="1" applyFill="1" applyBorder="1" applyAlignment="1">
      <alignment vertical="center"/>
    </xf>
    <xf numFmtId="188" fontId="10" fillId="0" borderId="11" xfId="0" applyNumberFormat="1" applyFont="1" applyFill="1" applyBorder="1" applyAlignment="1">
      <alignment horizontal="right" vertical="center"/>
    </xf>
    <xf numFmtId="182" fontId="10" fillId="0" borderId="11" xfId="0" applyNumberFormat="1" applyFont="1" applyFill="1" applyBorder="1" applyAlignment="1">
      <alignment horizontal="right" vertical="center"/>
    </xf>
    <xf numFmtId="177" fontId="10" fillId="0" borderId="32" xfId="2099" applyNumberFormat="1" applyFont="1" applyFill="1" applyBorder="1">
      <alignment vertical="center"/>
    </xf>
    <xf numFmtId="177" fontId="10" fillId="0" borderId="11" xfId="2099" applyNumberFormat="1" applyFont="1" applyFill="1" applyBorder="1">
      <alignment vertical="center"/>
    </xf>
    <xf numFmtId="177" fontId="10" fillId="52" borderId="25" xfId="2099" applyNumberFormat="1" applyFont="1" applyFill="1" applyBorder="1" applyAlignment="1">
      <alignment vertical="center"/>
    </xf>
    <xf numFmtId="177" fontId="10" fillId="52" borderId="32" xfId="2099" applyNumberFormat="1" applyFont="1" applyFill="1" applyBorder="1" applyAlignment="1">
      <alignment vertical="center"/>
    </xf>
    <xf numFmtId="177" fontId="10" fillId="52" borderId="11" xfId="2099" applyNumberFormat="1" applyFont="1" applyFill="1" applyBorder="1" applyAlignment="1">
      <alignment vertical="center"/>
    </xf>
    <xf numFmtId="177" fontId="10" fillId="52" borderId="11" xfId="2099" applyNumberFormat="1" applyFont="1" applyFill="1" applyBorder="1">
      <alignment vertical="center"/>
    </xf>
    <xf numFmtId="188" fontId="10" fillId="52" borderId="11" xfId="0" applyNumberFormat="1" applyFont="1" applyFill="1" applyBorder="1">
      <alignment vertical="center"/>
    </xf>
    <xf numFmtId="177" fontId="10" fillId="52" borderId="32" xfId="2099" applyNumberFormat="1" applyFont="1" applyFill="1" applyBorder="1">
      <alignment vertical="center"/>
    </xf>
    <xf numFmtId="188" fontId="10" fillId="52" borderId="24" xfId="0" applyNumberFormat="1" applyFont="1" applyFill="1" applyBorder="1">
      <alignment vertical="center"/>
    </xf>
    <xf numFmtId="188" fontId="10" fillId="52" borderId="11" xfId="0" applyNumberFormat="1" applyFont="1" applyFill="1" applyBorder="1" applyAlignment="1">
      <alignment horizontal="right" vertical="center"/>
    </xf>
    <xf numFmtId="177" fontId="10" fillId="0" borderId="32" xfId="2099" applyNumberFormat="1" applyFont="1" applyFill="1" applyBorder="1" applyAlignment="1">
      <alignment vertical="center"/>
    </xf>
    <xf numFmtId="182" fontId="10" fillId="0" borderId="32" xfId="2099" applyNumberFormat="1" applyFont="1" applyFill="1" applyBorder="1" applyAlignment="1">
      <alignment vertical="center"/>
    </xf>
    <xf numFmtId="177" fontId="10" fillId="0" borderId="34" xfId="2099" applyNumberFormat="1" applyFont="1" applyFill="1" applyBorder="1" applyAlignment="1">
      <alignment vertical="center"/>
    </xf>
    <xf numFmtId="178" fontId="10" fillId="0" borderId="11" xfId="2058" applyNumberFormat="1" applyFont="1" applyFill="1" applyBorder="1" applyAlignment="1">
      <alignment vertical="center"/>
    </xf>
    <xf numFmtId="10" fontId="10" fillId="0" borderId="11" xfId="2058" applyNumberFormat="1" applyFont="1" applyFill="1" applyBorder="1" applyAlignment="1">
      <alignment vertical="center"/>
    </xf>
    <xf numFmtId="10" fontId="10" fillId="13" borderId="32" xfId="2058" applyNumberFormat="1" applyFont="1" applyFill="1" applyBorder="1" applyAlignment="1">
      <alignment vertical="center"/>
    </xf>
    <xf numFmtId="10" fontId="10" fillId="0" borderId="32" xfId="2058" applyNumberFormat="1" applyFont="1" applyFill="1" applyBorder="1" applyAlignment="1">
      <alignment vertical="center"/>
    </xf>
    <xf numFmtId="178" fontId="10" fillId="0" borderId="42" xfId="2058" applyNumberFormat="1" applyFont="1" applyFill="1" applyBorder="1" applyAlignment="1">
      <alignment vertical="center"/>
    </xf>
    <xf numFmtId="10" fontId="10" fillId="0" borderId="42" xfId="2058" applyNumberFormat="1" applyFont="1" applyFill="1" applyBorder="1" applyAlignment="1">
      <alignment vertical="center"/>
    </xf>
    <xf numFmtId="10" fontId="10" fillId="13" borderId="42" xfId="2058" applyNumberFormat="1" applyFont="1" applyFill="1" applyBorder="1" applyAlignment="1">
      <alignment vertical="center"/>
    </xf>
    <xf numFmtId="10" fontId="10" fillId="52" borderId="32" xfId="2058" applyNumberFormat="1" applyFont="1" applyFill="1" applyBorder="1" applyAlignment="1">
      <alignment vertical="center"/>
    </xf>
    <xf numFmtId="10" fontId="10" fillId="52" borderId="28" xfId="2058" applyNumberFormat="1" applyFont="1" applyFill="1" applyBorder="1" applyAlignment="1">
      <alignment vertical="center"/>
    </xf>
    <xf numFmtId="189" fontId="10" fillId="0" borderId="11" xfId="2058" applyNumberFormat="1" applyFont="1" applyFill="1" applyBorder="1" applyAlignment="1">
      <alignment vertical="center"/>
    </xf>
    <xf numFmtId="189" fontId="10" fillId="0" borderId="28" xfId="2058" applyNumberFormat="1" applyFont="1" applyFill="1" applyBorder="1" applyAlignment="1">
      <alignment vertical="center"/>
    </xf>
    <xf numFmtId="177" fontId="3" fillId="0" borderId="25" xfId="0" applyNumberFormat="1" applyFont="1" applyFill="1" applyBorder="1" applyAlignment="1">
      <alignment vertical="center"/>
    </xf>
    <xf numFmtId="288" fontId="3" fillId="0" borderId="25" xfId="0" applyNumberFormat="1" applyFont="1" applyFill="1" applyBorder="1" applyAlignment="1">
      <alignment vertical="center"/>
    </xf>
    <xf numFmtId="177" fontId="3" fillId="0" borderId="11" xfId="0" applyNumberFormat="1" applyFont="1" applyFill="1" applyBorder="1" applyAlignment="1">
      <alignment vertical="center"/>
    </xf>
    <xf numFmtId="288" fontId="3" fillId="0" borderId="11" xfId="0" applyNumberFormat="1" applyFont="1" applyFill="1" applyBorder="1" applyAlignment="1">
      <alignment vertical="center"/>
    </xf>
    <xf numFmtId="177" fontId="3" fillId="0" borderId="34" xfId="0" applyNumberFormat="1" applyFont="1" applyFill="1" applyBorder="1" applyAlignment="1">
      <alignment vertical="center"/>
    </xf>
    <xf numFmtId="288" fontId="3" fillId="0" borderId="34" xfId="0" applyNumberFormat="1" applyFont="1" applyFill="1" applyBorder="1" applyAlignment="1">
      <alignment vertical="center"/>
    </xf>
    <xf numFmtId="177" fontId="3" fillId="0" borderId="42" xfId="0" applyNumberFormat="1" applyFont="1" applyFill="1" applyBorder="1" applyAlignment="1">
      <alignment vertical="center"/>
    </xf>
    <xf numFmtId="288" fontId="3" fillId="0" borderId="42" xfId="0" applyNumberFormat="1" applyFont="1" applyFill="1" applyBorder="1" applyAlignment="1">
      <alignment vertical="center"/>
    </xf>
    <xf numFmtId="177" fontId="3" fillId="0" borderId="32" xfId="0" applyNumberFormat="1" applyFont="1" applyFill="1" applyBorder="1" applyAlignment="1">
      <alignment vertical="center"/>
    </xf>
    <xf numFmtId="288" fontId="3" fillId="0" borderId="32" xfId="0" applyNumberFormat="1" applyFont="1" applyFill="1" applyBorder="1" applyAlignment="1">
      <alignment vertical="center"/>
    </xf>
    <xf numFmtId="177" fontId="3" fillId="52" borderId="25" xfId="0" applyNumberFormat="1" applyFont="1" applyFill="1" applyBorder="1" applyAlignment="1">
      <alignment vertical="center"/>
    </xf>
    <xf numFmtId="177" fontId="3" fillId="52" borderId="11" xfId="0" applyNumberFormat="1" applyFont="1" applyFill="1" applyBorder="1" applyAlignment="1">
      <alignment vertical="center"/>
    </xf>
    <xf numFmtId="177" fontId="3" fillId="52" borderId="34" xfId="0" applyNumberFormat="1" applyFont="1" applyFill="1" applyBorder="1" applyAlignment="1">
      <alignment vertical="center"/>
    </xf>
    <xf numFmtId="177" fontId="3" fillId="52" borderId="42" xfId="0" applyNumberFormat="1" applyFont="1" applyFill="1" applyBorder="1" applyAlignment="1">
      <alignment vertical="center"/>
    </xf>
    <xf numFmtId="177" fontId="3" fillId="52" borderId="32" xfId="0" applyNumberFormat="1" applyFont="1" applyFill="1" applyBorder="1" applyAlignment="1">
      <alignment vertical="center"/>
    </xf>
    <xf numFmtId="179" fontId="3" fillId="52" borderId="20" xfId="0" applyNumberFormat="1" applyFont="1" applyFill="1" applyBorder="1" applyAlignment="1">
      <alignment vertical="center"/>
    </xf>
    <xf numFmtId="179" fontId="3" fillId="0" borderId="20" xfId="0" applyNumberFormat="1" applyFont="1" applyFill="1" applyBorder="1" applyAlignment="1">
      <alignment vertical="center"/>
    </xf>
    <xf numFmtId="289" fontId="3" fillId="52" borderId="20" xfId="0" applyNumberFormat="1" applyFont="1" applyFill="1" applyBorder="1" applyAlignment="1">
      <alignment vertical="center"/>
    </xf>
    <xf numFmtId="289" fontId="3" fillId="0" borderId="20" xfId="0" applyNumberFormat="1" applyFont="1" applyFill="1" applyBorder="1" applyAlignment="1">
      <alignment vertical="center"/>
    </xf>
    <xf numFmtId="0" fontId="3" fillId="0" borderId="71" xfId="0" applyFont="1" applyFill="1" applyBorder="1" applyAlignment="1">
      <alignment vertical="center" shrinkToFit="1"/>
    </xf>
    <xf numFmtId="0" fontId="3" fillId="0" borderId="20" xfId="0" applyFont="1" applyFill="1" applyBorder="1" applyAlignment="1">
      <alignment vertical="center" shrinkToFit="1"/>
    </xf>
    <xf numFmtId="0" fontId="20" fillId="0" borderId="20" xfId="0" applyFont="1" applyFill="1" applyBorder="1" applyAlignment="1">
      <alignment vertical="center"/>
    </xf>
    <xf numFmtId="0" fontId="297" fillId="0" borderId="0" xfId="0" applyFont="1" applyFill="1" applyBorder="1" applyAlignment="1">
      <alignment vertical="center" wrapText="1"/>
    </xf>
    <xf numFmtId="10" fontId="10" fillId="0" borderId="28" xfId="2058" applyNumberFormat="1" applyFont="1" applyFill="1" applyBorder="1" applyAlignment="1">
      <alignment vertical="center"/>
    </xf>
    <xf numFmtId="182" fontId="10" fillId="0" borderId="0" xfId="2099" applyNumberFormat="1" applyFont="1" applyFill="1" applyBorder="1" applyAlignment="1">
      <alignment vertical="center"/>
    </xf>
    <xf numFmtId="189" fontId="10" fillId="0" borderId="0" xfId="2058" applyNumberFormat="1" applyFont="1" applyFill="1" applyBorder="1" applyAlignment="1">
      <alignment vertical="center"/>
    </xf>
    <xf numFmtId="178" fontId="10" fillId="101" borderId="11" xfId="0" applyNumberFormat="1" applyFont="1" applyFill="1" applyBorder="1" applyAlignment="1">
      <alignment horizontal="center" vertical="center"/>
    </xf>
    <xf numFmtId="178" fontId="10" fillId="101" borderId="11" xfId="2058" applyNumberFormat="1" applyFont="1" applyFill="1" applyBorder="1" applyAlignment="1">
      <alignment horizontal="center" vertical="center"/>
    </xf>
    <xf numFmtId="10" fontId="10" fillId="101" borderId="11" xfId="0" applyNumberFormat="1" applyFont="1" applyFill="1" applyBorder="1" applyAlignment="1">
      <alignment horizontal="center" vertical="center"/>
    </xf>
    <xf numFmtId="178" fontId="10" fillId="101" borderId="42" xfId="0" applyNumberFormat="1" applyFont="1" applyFill="1" applyBorder="1" applyAlignment="1">
      <alignment horizontal="center" vertical="center"/>
    </xf>
    <xf numFmtId="10" fontId="10" fillId="101" borderId="42" xfId="0" applyNumberFormat="1" applyFont="1" applyFill="1" applyBorder="1" applyAlignment="1">
      <alignment horizontal="center" vertical="center"/>
    </xf>
    <xf numFmtId="290" fontId="10" fillId="0" borderId="11" xfId="0" applyNumberFormat="1" applyFont="1" applyFill="1" applyBorder="1">
      <alignment vertical="center"/>
    </xf>
    <xf numFmtId="176" fontId="10" fillId="0" borderId="11" xfId="0" applyNumberFormat="1" applyFont="1" applyFill="1" applyBorder="1" applyAlignment="1">
      <alignment horizontal="left" vertical="center" shrinkToFit="1"/>
    </xf>
    <xf numFmtId="178" fontId="19" fillId="0" borderId="11" xfId="2058" applyNumberFormat="1" applyFont="1" applyFill="1" applyBorder="1">
      <alignment vertical="center"/>
    </xf>
    <xf numFmtId="10" fontId="19" fillId="0" borderId="32" xfId="2099" applyNumberFormat="1" applyFont="1" applyFill="1" applyBorder="1" applyAlignment="1">
      <alignment vertical="center"/>
    </xf>
    <xf numFmtId="10" fontId="19" fillId="52" borderId="32" xfId="2099" applyNumberFormat="1" applyFont="1" applyFill="1" applyBorder="1" applyAlignment="1">
      <alignment vertical="center"/>
    </xf>
    <xf numFmtId="10" fontId="19" fillId="0" borderId="34" xfId="2099" applyNumberFormat="1" applyFont="1" applyFill="1" applyBorder="1">
      <alignment vertical="center"/>
    </xf>
    <xf numFmtId="178" fontId="19" fillId="0" borderId="24" xfId="2099" applyNumberFormat="1" applyFont="1" applyFill="1" applyBorder="1" applyAlignment="1">
      <alignment vertical="center"/>
    </xf>
    <xf numFmtId="10" fontId="10" fillId="0" borderId="0" xfId="2058" applyNumberFormat="1" applyFont="1" applyFill="1" applyBorder="1" applyAlignment="1">
      <alignment vertical="center"/>
    </xf>
    <xf numFmtId="0" fontId="18" fillId="0" borderId="0" xfId="0" applyFont="1" applyFill="1" applyBorder="1" applyAlignment="1">
      <alignment vertical="top" wrapText="1" shrinkToFit="1"/>
    </xf>
    <xf numFmtId="0" fontId="18" fillId="0" borderId="28" xfId="0" applyFont="1" applyFill="1" applyBorder="1" applyAlignment="1">
      <alignment vertical="top" wrapText="1" shrinkToFit="1"/>
    </xf>
    <xf numFmtId="213" fontId="3" fillId="0" borderId="51" xfId="0" applyNumberFormat="1" applyFont="1" applyFill="1" applyBorder="1" applyAlignment="1">
      <alignment vertical="center"/>
    </xf>
    <xf numFmtId="213" fontId="8" fillId="69" borderId="0" xfId="0" applyNumberFormat="1" applyFont="1" applyFill="1" applyBorder="1" applyAlignment="1">
      <alignment vertical="center"/>
    </xf>
    <xf numFmtId="213" fontId="3" fillId="0" borderId="32" xfId="0" applyNumberFormat="1" applyFont="1" applyFill="1" applyBorder="1" applyAlignment="1">
      <alignment vertical="center"/>
    </xf>
    <xf numFmtId="0" fontId="13" fillId="0" borderId="42" xfId="0" applyFont="1" applyFill="1" applyBorder="1" applyAlignment="1">
      <alignment horizontal="center" vertical="center"/>
    </xf>
    <xf numFmtId="177" fontId="3" fillId="0" borderId="32" xfId="0" applyNumberFormat="1" applyFont="1" applyFill="1" applyBorder="1" applyAlignment="1">
      <alignment vertical="center" shrinkToFit="1"/>
    </xf>
    <xf numFmtId="177" fontId="3" fillId="0" borderId="11" xfId="0" applyNumberFormat="1" applyFont="1" applyFill="1" applyBorder="1" applyAlignment="1">
      <alignment vertical="center" shrinkToFit="1"/>
    </xf>
    <xf numFmtId="177" fontId="3" fillId="0" borderId="34" xfId="0" applyNumberFormat="1" applyFont="1" applyFill="1" applyBorder="1" applyAlignment="1">
      <alignment vertical="center" shrinkToFit="1"/>
    </xf>
    <xf numFmtId="0" fontId="20" fillId="0" borderId="42" xfId="0" applyFont="1" applyFill="1" applyBorder="1" applyAlignment="1">
      <alignment vertical="center"/>
    </xf>
    <xf numFmtId="0" fontId="3" fillId="0" borderId="78" xfId="0" applyFont="1" applyFill="1" applyBorder="1" applyAlignment="1">
      <alignment vertical="center"/>
    </xf>
    <xf numFmtId="177" fontId="3" fillId="0" borderId="42" xfId="0" applyNumberFormat="1" applyFont="1" applyFill="1" applyBorder="1" applyAlignment="1">
      <alignment vertical="center" shrinkToFit="1"/>
    </xf>
    <xf numFmtId="177" fontId="3" fillId="0" borderId="25" xfId="0" applyNumberFormat="1" applyFont="1" applyFill="1" applyBorder="1" applyAlignment="1">
      <alignment vertical="center" shrinkToFit="1"/>
    </xf>
    <xf numFmtId="0" fontId="18" fillId="0" borderId="0" xfId="0" applyFont="1" applyFill="1" applyBorder="1" applyAlignment="1">
      <alignment horizontal="left" vertical="top" wrapText="1" shrinkToFit="1"/>
    </xf>
    <xf numFmtId="177" fontId="3" fillId="0" borderId="0" xfId="0" applyNumberFormat="1" applyFont="1" applyFill="1" applyBorder="1" applyAlignment="1">
      <alignment vertical="center" shrinkToFit="1"/>
    </xf>
    <xf numFmtId="0" fontId="13" fillId="0" borderId="0" xfId="0" applyFont="1" applyFill="1" applyBorder="1" applyAlignment="1">
      <alignment vertical="top" shrinkToFit="1"/>
    </xf>
    <xf numFmtId="213" fontId="3" fillId="0" borderId="0" xfId="0" applyNumberFormat="1" applyFont="1" applyFill="1" applyBorder="1" applyAlignment="1">
      <alignment vertical="center"/>
    </xf>
    <xf numFmtId="0" fontId="18" fillId="0" borderId="20" xfId="0" applyFont="1" applyFill="1" applyBorder="1" applyAlignment="1">
      <alignment horizontal="left" vertical="top" wrapText="1" shrinkToFit="1"/>
    </xf>
    <xf numFmtId="0" fontId="3" fillId="0" borderId="20" xfId="0" applyFont="1" applyFill="1" applyBorder="1" applyAlignment="1">
      <alignment vertical="center"/>
    </xf>
    <xf numFmtId="0" fontId="20" fillId="0" borderId="20" xfId="0" applyFont="1" applyFill="1" applyBorder="1" applyAlignment="1">
      <alignment vertical="center" shrinkToFit="1"/>
    </xf>
    <xf numFmtId="177" fontId="3" fillId="0" borderId="20" xfId="0" applyNumberFormat="1" applyFont="1" applyFill="1" applyBorder="1" applyAlignment="1">
      <alignment vertical="center" shrinkToFit="1"/>
    </xf>
    <xf numFmtId="177" fontId="3" fillId="0" borderId="20" xfId="0" applyNumberFormat="1" applyFont="1" applyFill="1" applyBorder="1" applyAlignment="1">
      <alignment vertical="center"/>
    </xf>
    <xf numFmtId="0" fontId="297" fillId="0" borderId="0" xfId="2069" applyFont="1" applyFill="1" applyBorder="1" applyAlignment="1">
      <alignment vertical="center" shrinkToFit="1"/>
    </xf>
    <xf numFmtId="0" fontId="18" fillId="0" borderId="0" xfId="0" applyFont="1" applyFill="1" applyBorder="1" applyAlignment="1">
      <alignment horizontal="left" vertical="top" wrapText="1" shrinkToFit="1"/>
    </xf>
    <xf numFmtId="0" fontId="18" fillId="0" borderId="0" xfId="0" applyFont="1" applyFill="1" applyBorder="1" applyAlignment="1">
      <alignment vertical="top" wrapText="1" shrinkToFit="1"/>
    </xf>
    <xf numFmtId="0" fontId="18" fillId="0" borderId="0" xfId="0" applyFont="1" applyFill="1" applyBorder="1" applyAlignment="1">
      <alignment vertical="top" wrapText="1" shrinkToFit="1"/>
    </xf>
    <xf numFmtId="0" fontId="13" fillId="0" borderId="34" xfId="0" applyFont="1" applyFill="1" applyBorder="1" applyAlignment="1">
      <alignment horizontal="center" vertical="center"/>
    </xf>
    <xf numFmtId="291" fontId="3" fillId="0" borderId="25" xfId="0" applyNumberFormat="1" applyFont="1" applyFill="1" applyBorder="1" applyAlignment="1">
      <alignment vertical="center"/>
    </xf>
    <xf numFmtId="291" fontId="3" fillId="0" borderId="11" xfId="0" applyNumberFormat="1" applyFont="1" applyFill="1" applyBorder="1" applyAlignment="1">
      <alignment vertical="center"/>
    </xf>
    <xf numFmtId="0" fontId="3" fillId="0" borderId="34" xfId="0" applyFont="1" applyFill="1" applyBorder="1" applyAlignment="1">
      <alignment vertical="center" shrinkToFit="1"/>
    </xf>
    <xf numFmtId="178" fontId="3" fillId="0" borderId="34" xfId="2058" applyNumberFormat="1" applyFont="1" applyFill="1" applyBorder="1" applyAlignment="1">
      <alignment vertical="center" shrinkToFit="1"/>
    </xf>
    <xf numFmtId="178" fontId="3" fillId="0" borderId="11" xfId="2282" applyNumberFormat="1" applyFont="1" applyFill="1" applyBorder="1" applyAlignment="1">
      <alignment vertical="center"/>
    </xf>
    <xf numFmtId="292" fontId="3" fillId="0" borderId="11" xfId="2058" applyNumberFormat="1" applyFont="1" applyFill="1" applyBorder="1" applyAlignment="1">
      <alignment vertical="center"/>
    </xf>
    <xf numFmtId="0" fontId="13" fillId="0" borderId="34" xfId="0" applyFont="1" applyFill="1" applyBorder="1" applyAlignment="1">
      <alignment vertical="center" shrinkToFit="1"/>
    </xf>
    <xf numFmtId="0" fontId="13" fillId="0" borderId="69" xfId="0" applyFont="1" applyFill="1" applyBorder="1" applyAlignment="1">
      <alignment vertical="center" shrinkToFit="1"/>
    </xf>
    <xf numFmtId="0" fontId="13" fillId="0" borderId="67" xfId="0" applyFont="1" applyFill="1" applyBorder="1" applyAlignment="1">
      <alignment vertical="center"/>
    </xf>
    <xf numFmtId="177" fontId="3" fillId="0" borderId="11" xfId="0" applyNumberFormat="1" applyFont="1" applyFill="1" applyBorder="1" applyAlignment="1">
      <alignment horizontal="center" vertical="center"/>
    </xf>
    <xf numFmtId="0" fontId="18" fillId="0" borderId="42" xfId="0" applyFont="1" applyFill="1" applyBorder="1" applyAlignment="1">
      <alignment vertical="center"/>
    </xf>
    <xf numFmtId="0" fontId="13" fillId="0" borderId="78" xfId="0" applyFont="1" applyFill="1" applyBorder="1" applyAlignment="1">
      <alignment vertical="center"/>
    </xf>
    <xf numFmtId="0" fontId="13" fillId="0" borderId="65" xfId="0" applyFont="1" applyFill="1" applyBorder="1" applyAlignment="1">
      <alignment vertical="center" shrinkToFit="1"/>
    </xf>
    <xf numFmtId="177" fontId="3" fillId="0" borderId="42" xfId="0" applyNumberFormat="1" applyFont="1" applyFill="1" applyBorder="1" applyAlignment="1">
      <alignment horizontal="center" vertical="center"/>
    </xf>
    <xf numFmtId="178" fontId="3" fillId="0" borderId="11" xfId="2058" applyNumberFormat="1" applyFont="1" applyFill="1" applyBorder="1" applyAlignment="1">
      <alignment vertical="center" shrinkToFit="1"/>
    </xf>
    <xf numFmtId="0" fontId="336" fillId="0" borderId="0" xfId="0" applyFont="1" applyAlignment="1">
      <alignment horizontal="left" vertical="center" readingOrder="1"/>
    </xf>
    <xf numFmtId="0" fontId="337" fillId="0" borderId="0" xfId="0" applyFont="1" applyAlignment="1">
      <alignment horizontal="left" vertical="center" readingOrder="1"/>
    </xf>
    <xf numFmtId="293" fontId="3" fillId="0" borderId="11" xfId="2058" applyNumberFormat="1" applyFont="1" applyFill="1" applyBorder="1" applyAlignment="1">
      <alignment vertical="center"/>
    </xf>
    <xf numFmtId="177" fontId="19" fillId="0" borderId="0" xfId="2099" applyNumberFormat="1" applyFont="1" applyBorder="1">
      <alignment vertical="center"/>
    </xf>
    <xf numFmtId="0" fontId="5" fillId="0" borderId="50" xfId="0" applyFont="1" applyFill="1" applyBorder="1" applyAlignment="1">
      <alignment horizontal="left" vertical="center" wrapText="1"/>
    </xf>
    <xf numFmtId="0" fontId="338" fillId="69" borderId="0" xfId="0" applyFont="1" applyFill="1" applyBorder="1" applyAlignment="1">
      <alignment vertical="center"/>
    </xf>
    <xf numFmtId="0" fontId="14" fillId="106" borderId="42" xfId="0" applyFont="1" applyFill="1" applyBorder="1" applyAlignment="1">
      <alignment horizontal="right" vertical="center" wrapText="1"/>
    </xf>
    <xf numFmtId="177" fontId="19" fillId="106" borderId="32" xfId="0" applyNumberFormat="1" applyFont="1" applyFill="1" applyBorder="1" applyAlignment="1">
      <alignment vertical="center"/>
    </xf>
    <xf numFmtId="177" fontId="19" fillId="106" borderId="11" xfId="0" applyNumberFormat="1" applyFont="1" applyFill="1" applyBorder="1" applyAlignment="1">
      <alignment vertical="center"/>
    </xf>
    <xf numFmtId="177" fontId="19" fillId="106" borderId="28" xfId="0" applyNumberFormat="1" applyFont="1" applyFill="1" applyBorder="1" applyAlignment="1">
      <alignment vertical="center"/>
    </xf>
    <xf numFmtId="177" fontId="19" fillId="106" borderId="32" xfId="0" applyNumberFormat="1" applyFont="1" applyFill="1" applyBorder="1" applyAlignment="1">
      <alignment horizontal="right" vertical="center"/>
    </xf>
    <xf numFmtId="177" fontId="19" fillId="106" borderId="42" xfId="0" applyNumberFormat="1" applyFont="1" applyFill="1" applyBorder="1" applyAlignment="1">
      <alignment vertical="center"/>
    </xf>
    <xf numFmtId="178" fontId="19" fillId="106" borderId="11" xfId="2058" applyNumberFormat="1" applyFont="1" applyFill="1" applyBorder="1">
      <alignment vertical="center"/>
    </xf>
    <xf numFmtId="179" fontId="19" fillId="106" borderId="11" xfId="0" applyNumberFormat="1" applyFont="1" applyFill="1" applyBorder="1" applyAlignment="1">
      <alignment vertical="center"/>
    </xf>
    <xf numFmtId="179" fontId="19" fillId="106" borderId="11" xfId="0" applyNumberFormat="1" applyFont="1" applyFill="1" applyBorder="1">
      <alignment vertical="center"/>
    </xf>
    <xf numFmtId="179" fontId="19" fillId="106" borderId="11" xfId="0" applyNumberFormat="1" applyFont="1" applyFill="1" applyBorder="1" applyAlignment="1">
      <alignment horizontal="right" vertical="center"/>
    </xf>
    <xf numFmtId="0" fontId="14" fillId="106" borderId="42" xfId="0" applyFont="1" applyFill="1" applyBorder="1" applyAlignment="1">
      <alignment horizontal="right" vertical="center"/>
    </xf>
    <xf numFmtId="177" fontId="48" fillId="106" borderId="25" xfId="2099" applyNumberFormat="1" applyFont="1" applyFill="1" applyBorder="1" applyAlignment="1">
      <alignment vertical="center"/>
    </xf>
    <xf numFmtId="177" fontId="48" fillId="106" borderId="11" xfId="2099" applyNumberFormat="1" applyFont="1" applyFill="1" applyBorder="1">
      <alignment vertical="center"/>
    </xf>
    <xf numFmtId="177" fontId="48" fillId="106" borderId="11" xfId="2099" applyNumberFormat="1" applyFont="1" applyFill="1" applyBorder="1" applyAlignment="1">
      <alignment vertical="center"/>
    </xf>
    <xf numFmtId="177" fontId="48" fillId="106" borderId="11" xfId="0" applyNumberFormat="1" applyFont="1" applyFill="1" applyBorder="1" applyAlignment="1">
      <alignment horizontal="right" vertical="center"/>
    </xf>
    <xf numFmtId="177" fontId="10" fillId="106" borderId="32" xfId="2099" applyNumberFormat="1" applyFont="1" applyFill="1" applyBorder="1" applyAlignment="1">
      <alignment vertical="center"/>
    </xf>
    <xf numFmtId="10" fontId="10" fillId="106" borderId="32" xfId="2058" applyNumberFormat="1" applyFont="1" applyFill="1" applyBorder="1" applyAlignment="1">
      <alignment vertical="center"/>
    </xf>
    <xf numFmtId="10" fontId="10" fillId="106" borderId="28" xfId="2058" applyNumberFormat="1" applyFont="1" applyFill="1" applyBorder="1" applyAlignment="1">
      <alignment vertical="center"/>
    </xf>
    <xf numFmtId="178" fontId="19" fillId="106" borderId="24" xfId="2099" applyNumberFormat="1" applyFont="1" applyFill="1" applyBorder="1" applyAlignment="1">
      <alignment vertical="center"/>
    </xf>
    <xf numFmtId="177" fontId="19" fillId="106" borderId="11" xfId="2099" applyNumberFormat="1" applyFont="1" applyFill="1" applyBorder="1" applyAlignment="1">
      <alignment vertical="center"/>
    </xf>
    <xf numFmtId="177" fontId="19" fillId="106" borderId="11" xfId="2099" applyNumberFormat="1" applyFont="1" applyFill="1" applyBorder="1">
      <alignment vertical="center"/>
    </xf>
    <xf numFmtId="10" fontId="19" fillId="106" borderId="25" xfId="2099" applyNumberFormat="1" applyFont="1" applyFill="1" applyBorder="1" applyAlignment="1">
      <alignment vertical="center"/>
    </xf>
    <xf numFmtId="10" fontId="19" fillId="106" borderId="34" xfId="2099" applyNumberFormat="1" applyFont="1" applyFill="1" applyBorder="1">
      <alignment vertical="center"/>
    </xf>
    <xf numFmtId="10" fontId="19" fillId="106" borderId="11" xfId="2099" applyNumberFormat="1" applyFont="1" applyFill="1" applyBorder="1">
      <alignment vertical="center"/>
    </xf>
    <xf numFmtId="179" fontId="10" fillId="0" borderId="20" xfId="0" applyNumberFormat="1" applyFont="1" applyFill="1" applyBorder="1" applyAlignment="1">
      <alignment vertical="center"/>
    </xf>
    <xf numFmtId="0" fontId="14" fillId="106" borderId="34" xfId="0" applyFont="1" applyFill="1" applyBorder="1" applyAlignment="1">
      <alignment horizontal="right" vertical="center" wrapText="1"/>
    </xf>
    <xf numFmtId="177" fontId="10" fillId="106" borderId="25" xfId="0" applyNumberFormat="1" applyFont="1" applyFill="1" applyBorder="1" applyAlignment="1">
      <alignment horizontal="right" vertical="center"/>
    </xf>
    <xf numFmtId="177" fontId="10" fillId="106" borderId="32" xfId="0" applyNumberFormat="1" applyFont="1" applyFill="1" applyBorder="1" applyAlignment="1">
      <alignment horizontal="right" vertical="center"/>
    </xf>
    <xf numFmtId="177" fontId="10" fillId="106" borderId="0" xfId="0" applyNumberFormat="1" applyFont="1" applyFill="1" applyBorder="1" applyAlignment="1">
      <alignment horizontal="right" vertical="center"/>
    </xf>
    <xf numFmtId="178" fontId="10" fillId="106" borderId="11" xfId="0" applyNumberFormat="1" applyFont="1" applyFill="1" applyBorder="1" applyAlignment="1">
      <alignment horizontal="right" vertical="center"/>
    </xf>
    <xf numFmtId="177" fontId="10" fillId="106" borderId="24" xfId="0" applyNumberFormat="1" applyFont="1" applyFill="1" applyBorder="1" applyAlignment="1">
      <alignment horizontal="right" vertical="center"/>
    </xf>
    <xf numFmtId="179" fontId="10" fillId="106" borderId="28" xfId="0" applyNumberFormat="1" applyFont="1" applyFill="1" applyBorder="1" applyAlignment="1">
      <alignment vertical="center"/>
    </xf>
    <xf numFmtId="188" fontId="10" fillId="106" borderId="24" xfId="0" applyNumberFormat="1" applyFont="1" applyFill="1" applyBorder="1">
      <alignment vertical="center"/>
    </xf>
    <xf numFmtId="188" fontId="10" fillId="106" borderId="11" xfId="0" applyNumberFormat="1" applyFont="1" applyFill="1" applyBorder="1">
      <alignment vertical="center"/>
    </xf>
    <xf numFmtId="188" fontId="10" fillId="106" borderId="11" xfId="0" applyNumberFormat="1" applyFont="1" applyFill="1" applyBorder="1" applyAlignment="1">
      <alignment horizontal="right" vertical="center"/>
    </xf>
    <xf numFmtId="177" fontId="10" fillId="106" borderId="11" xfId="2099" applyNumberFormat="1" applyFont="1" applyFill="1" applyBorder="1" applyAlignment="1">
      <alignment vertical="center"/>
    </xf>
    <xf numFmtId="177" fontId="10" fillId="106" borderId="32" xfId="2099" applyNumberFormat="1" applyFont="1" applyFill="1" applyBorder="1">
      <alignment vertical="center"/>
    </xf>
    <xf numFmtId="177" fontId="10" fillId="106" borderId="11" xfId="2099" applyNumberFormat="1" applyFont="1" applyFill="1" applyBorder="1">
      <alignment vertical="center"/>
    </xf>
    <xf numFmtId="177" fontId="10" fillId="106" borderId="11" xfId="0" applyNumberFormat="1" applyFont="1" applyFill="1" applyBorder="1" applyAlignment="1">
      <alignment horizontal="right" vertical="center"/>
    </xf>
    <xf numFmtId="10" fontId="10" fillId="106" borderId="0" xfId="2058" applyNumberFormat="1" applyFont="1" applyFill="1" applyBorder="1" applyAlignment="1">
      <alignment vertical="center"/>
    </xf>
    <xf numFmtId="49" fontId="13" fillId="106" borderId="42" xfId="0" applyNumberFormat="1" applyFont="1" applyFill="1" applyBorder="1" applyAlignment="1">
      <alignment horizontal="right" vertical="center"/>
    </xf>
    <xf numFmtId="177" fontId="13" fillId="106" borderId="24" xfId="0" applyNumberFormat="1" applyFont="1" applyFill="1" applyBorder="1" applyAlignment="1">
      <alignment horizontal="right" vertical="center"/>
    </xf>
    <xf numFmtId="177" fontId="3" fillId="106" borderId="11" xfId="0" applyNumberFormat="1" applyFont="1" applyFill="1" applyBorder="1" applyAlignment="1">
      <alignment horizontal="right" vertical="center"/>
    </xf>
    <xf numFmtId="177" fontId="3" fillId="106" borderId="42" xfId="0" applyNumberFormat="1" applyFont="1" applyFill="1" applyBorder="1" applyAlignment="1">
      <alignment horizontal="right" vertical="center"/>
    </xf>
    <xf numFmtId="177" fontId="13" fillId="106" borderId="32" xfId="0" applyNumberFormat="1" applyFont="1" applyFill="1" applyBorder="1" applyAlignment="1">
      <alignment horizontal="right" vertical="center"/>
    </xf>
    <xf numFmtId="177" fontId="13" fillId="106" borderId="28" xfId="0" applyNumberFormat="1" applyFont="1" applyFill="1" applyBorder="1" applyAlignment="1">
      <alignment horizontal="right" vertical="center"/>
    </xf>
    <xf numFmtId="289" fontId="3" fillId="106" borderId="20" xfId="0" applyNumberFormat="1" applyFont="1" applyFill="1" applyBorder="1" applyAlignment="1">
      <alignment vertical="center"/>
    </xf>
    <xf numFmtId="0" fontId="13" fillId="106" borderId="0" xfId="0" applyFont="1" applyFill="1" applyBorder="1" applyAlignment="1">
      <alignment horizontal="right" vertical="center"/>
    </xf>
    <xf numFmtId="179" fontId="3" fillId="106" borderId="20" xfId="0" applyNumberFormat="1" applyFont="1" applyFill="1" applyBorder="1" applyAlignment="1">
      <alignment vertical="center"/>
    </xf>
    <xf numFmtId="0" fontId="339" fillId="0" borderId="42" xfId="0" applyFont="1" applyFill="1" applyBorder="1" applyAlignment="1">
      <alignment horizontal="center" vertical="center" wrapText="1"/>
    </xf>
    <xf numFmtId="0" fontId="13" fillId="106" borderId="34" xfId="0" applyFont="1" applyFill="1" applyBorder="1" applyAlignment="1">
      <alignment horizontal="center" vertical="center"/>
    </xf>
    <xf numFmtId="177" fontId="3" fillId="106" borderId="25" xfId="0" applyNumberFormat="1" applyFont="1" applyFill="1" applyBorder="1" applyAlignment="1">
      <alignment vertical="center" shrinkToFit="1"/>
    </xf>
    <xf numFmtId="177" fontId="3" fillId="106" borderId="11" xfId="0" applyNumberFormat="1" applyFont="1" applyFill="1" applyBorder="1" applyAlignment="1">
      <alignment vertical="center" shrinkToFit="1"/>
    </xf>
    <xf numFmtId="178" fontId="3" fillId="106" borderId="34" xfId="2058" applyNumberFormat="1" applyFont="1" applyFill="1" applyBorder="1" applyAlignment="1">
      <alignment vertical="center" shrinkToFit="1"/>
    </xf>
    <xf numFmtId="177" fontId="3" fillId="106" borderId="34" xfId="0" applyNumberFormat="1" applyFont="1" applyFill="1" applyBorder="1" applyAlignment="1">
      <alignment vertical="center" shrinkToFit="1"/>
    </xf>
    <xf numFmtId="177" fontId="3" fillId="106" borderId="11" xfId="0" applyNumberFormat="1" applyFont="1" applyFill="1" applyBorder="1" applyAlignment="1">
      <alignment horizontal="center" vertical="center"/>
    </xf>
    <xf numFmtId="177" fontId="3" fillId="106" borderId="42" xfId="0" applyNumberFormat="1" applyFont="1" applyFill="1" applyBorder="1" applyAlignment="1">
      <alignment horizontal="center" vertical="center"/>
    </xf>
    <xf numFmtId="178" fontId="3" fillId="106" borderId="11" xfId="2058" applyNumberFormat="1" applyFont="1" applyFill="1" applyBorder="1" applyAlignment="1">
      <alignment vertical="center" shrinkToFit="1"/>
    </xf>
    <xf numFmtId="177" fontId="3" fillId="106" borderId="32" xfId="0" applyNumberFormat="1" applyFont="1" applyFill="1" applyBorder="1" applyAlignment="1">
      <alignment vertical="center" shrinkToFit="1"/>
    </xf>
    <xf numFmtId="178" fontId="3" fillId="106" borderId="32" xfId="2058" applyNumberFormat="1" applyFont="1" applyFill="1" applyBorder="1" applyAlignment="1">
      <alignment vertical="center" shrinkToFit="1"/>
    </xf>
    <xf numFmtId="177" fontId="3" fillId="106" borderId="25" xfId="0" applyNumberFormat="1" applyFont="1" applyFill="1" applyBorder="1" applyAlignment="1">
      <alignment vertical="center"/>
    </xf>
    <xf numFmtId="177" fontId="3" fillId="106" borderId="11" xfId="0" applyNumberFormat="1" applyFont="1" applyFill="1" applyBorder="1" applyAlignment="1">
      <alignment vertical="center"/>
    </xf>
    <xf numFmtId="178" fontId="3" fillId="106" borderId="11" xfId="2282" applyNumberFormat="1" applyFont="1" applyFill="1" applyBorder="1" applyAlignment="1">
      <alignment vertical="center"/>
    </xf>
    <xf numFmtId="177" fontId="3" fillId="106" borderId="42" xfId="0" applyNumberFormat="1" applyFont="1" applyFill="1" applyBorder="1" applyAlignment="1">
      <alignment vertical="center"/>
    </xf>
    <xf numFmtId="0" fontId="340" fillId="0" borderId="0" xfId="0" applyFont="1" applyFill="1" applyBorder="1" applyAlignment="1">
      <alignment horizontal="right" vertical="center" wrapText="1"/>
    </xf>
    <xf numFmtId="0" fontId="13" fillId="106" borderId="42" xfId="0" applyFont="1" applyFill="1" applyBorder="1" applyAlignment="1">
      <alignment horizontal="center" vertical="center"/>
    </xf>
    <xf numFmtId="177" fontId="3" fillId="106" borderId="32" xfId="0" applyNumberFormat="1" applyFont="1" applyFill="1" applyBorder="1" applyAlignment="1">
      <alignment vertical="center"/>
    </xf>
    <xf numFmtId="177" fontId="3" fillId="106" borderId="34" xfId="0" applyNumberFormat="1" applyFont="1" applyFill="1" applyBorder="1" applyAlignment="1">
      <alignment vertical="center"/>
    </xf>
    <xf numFmtId="177" fontId="10" fillId="52" borderId="0" xfId="0" quotePrefix="1" applyNumberFormat="1" applyFont="1" applyFill="1" applyBorder="1" applyAlignment="1">
      <alignment horizontal="right" vertical="center"/>
    </xf>
    <xf numFmtId="177" fontId="10" fillId="0" borderId="32" xfId="0" quotePrefix="1" applyNumberFormat="1" applyFont="1" applyFill="1" applyBorder="1" applyAlignment="1">
      <alignment horizontal="right" vertical="center"/>
    </xf>
    <xf numFmtId="177" fontId="10" fillId="106" borderId="32" xfId="0" quotePrefix="1" applyNumberFormat="1" applyFont="1" applyFill="1" applyBorder="1" applyAlignment="1">
      <alignment horizontal="right" vertical="center"/>
    </xf>
    <xf numFmtId="294" fontId="10" fillId="0" borderId="34" xfId="0" applyNumberFormat="1" applyFont="1" applyFill="1" applyBorder="1" applyAlignment="1">
      <alignment horizontal="right" vertical="center"/>
    </xf>
    <xf numFmtId="294" fontId="10" fillId="0" borderId="32" xfId="0" applyNumberFormat="1" applyFont="1" applyFill="1" applyBorder="1" applyAlignment="1">
      <alignment horizontal="right" vertical="center"/>
    </xf>
    <xf numFmtId="295" fontId="10" fillId="0" borderId="0" xfId="0" applyNumberFormat="1" applyFont="1" applyFill="1" applyBorder="1" applyAlignment="1">
      <alignment horizontal="right" vertical="center"/>
    </xf>
    <xf numFmtId="178" fontId="10" fillId="0" borderId="28" xfId="0" applyNumberFormat="1" applyFont="1" applyFill="1" applyBorder="1" applyAlignment="1">
      <alignment horizontal="right" vertical="center"/>
    </xf>
    <xf numFmtId="178" fontId="10" fillId="52" borderId="28" xfId="0" applyNumberFormat="1" applyFont="1" applyFill="1" applyBorder="1" applyAlignment="1">
      <alignment horizontal="right" vertical="center"/>
    </xf>
    <xf numFmtId="178" fontId="10" fillId="106" borderId="28" xfId="0" applyNumberFormat="1" applyFont="1" applyFill="1" applyBorder="1" applyAlignment="1">
      <alignment horizontal="right" vertical="center"/>
    </xf>
    <xf numFmtId="294" fontId="10" fillId="0" borderId="24" xfId="0" applyNumberFormat="1" applyFont="1" applyFill="1" applyBorder="1" applyAlignment="1">
      <alignment horizontal="right" vertical="center"/>
    </xf>
    <xf numFmtId="296" fontId="10" fillId="0" borderId="28" xfId="0" applyNumberFormat="1" applyFont="1" applyFill="1" applyBorder="1" applyAlignment="1">
      <alignment horizontal="right" vertical="center"/>
    </xf>
    <xf numFmtId="295" fontId="10" fillId="0" borderId="32" xfId="0" applyNumberFormat="1" applyFont="1" applyFill="1" applyBorder="1" applyAlignment="1">
      <alignment horizontal="right" vertical="center"/>
    </xf>
    <xf numFmtId="182" fontId="19" fillId="0" borderId="34" xfId="0" applyNumberFormat="1" applyFont="1" applyFill="1" applyBorder="1">
      <alignment vertical="center"/>
    </xf>
    <xf numFmtId="297" fontId="10" fillId="0" borderId="11" xfId="2058" applyNumberFormat="1" applyFont="1" applyFill="1" applyBorder="1" applyAlignment="1">
      <alignment vertical="center"/>
    </xf>
    <xf numFmtId="177" fontId="19" fillId="0" borderId="0" xfId="2099" applyNumberFormat="1" applyFont="1" applyBorder="1">
      <alignment vertical="center"/>
    </xf>
    <xf numFmtId="0" fontId="5" fillId="0" borderId="50" xfId="0" applyFont="1" applyFill="1" applyBorder="1" applyAlignment="1">
      <alignment horizontal="left" vertical="center" wrapText="1"/>
    </xf>
    <xf numFmtId="0" fontId="341" fillId="0" borderId="0" xfId="2069" applyFont="1" applyFill="1" applyBorder="1" applyAlignment="1">
      <alignment vertical="center" shrinkToFit="1"/>
    </xf>
    <xf numFmtId="0" fontId="341" fillId="0" borderId="0" xfId="2069" applyNumberFormat="1" applyFont="1" applyFill="1" applyBorder="1" applyAlignment="1">
      <alignment horizontal="center" vertical="center"/>
    </xf>
    <xf numFmtId="0" fontId="7" fillId="107" borderId="0" xfId="0" applyFont="1" applyFill="1" applyBorder="1" applyAlignment="1">
      <alignment vertical="center"/>
    </xf>
    <xf numFmtId="176" fontId="12" fillId="107" borderId="0" xfId="0" applyNumberFormat="1" applyFont="1" applyFill="1" applyBorder="1" applyAlignment="1">
      <alignment vertical="center"/>
    </xf>
    <xf numFmtId="176" fontId="10" fillId="107" borderId="0" xfId="0" applyNumberFormat="1" applyFont="1" applyFill="1" applyBorder="1" applyAlignment="1">
      <alignment vertical="center" shrinkToFit="1"/>
    </xf>
    <xf numFmtId="177" fontId="19" fillId="107" borderId="0" xfId="0" applyNumberFormat="1" applyFont="1" applyFill="1" applyBorder="1" applyAlignment="1">
      <alignment horizontal="right" vertical="center"/>
    </xf>
    <xf numFmtId="177" fontId="19" fillId="107" borderId="0" xfId="0" applyNumberFormat="1" applyFont="1" applyFill="1" applyBorder="1">
      <alignment vertical="center"/>
    </xf>
    <xf numFmtId="177" fontId="19" fillId="107" borderId="0" xfId="2283" applyNumberFormat="1" applyFont="1" applyFill="1" applyBorder="1">
      <alignment vertical="center"/>
    </xf>
    <xf numFmtId="177" fontId="19" fillId="0" borderId="0" xfId="2283" applyNumberFormat="1" applyFont="1" applyBorder="1">
      <alignment vertical="center"/>
    </xf>
    <xf numFmtId="177" fontId="19" fillId="0" borderId="0" xfId="2283" applyNumberFormat="1" applyFont="1" applyFill="1" applyBorder="1">
      <alignment vertical="center"/>
    </xf>
    <xf numFmtId="178" fontId="19" fillId="0" borderId="11" xfId="2283" applyNumberFormat="1" applyFont="1" applyFill="1" applyBorder="1" applyAlignment="1">
      <alignment vertical="center"/>
    </xf>
    <xf numFmtId="177" fontId="19" fillId="0" borderId="0" xfId="2283" applyNumberFormat="1" applyFont="1" applyBorder="1" applyAlignment="1">
      <alignment vertical="center"/>
    </xf>
    <xf numFmtId="289" fontId="19" fillId="0" borderId="11" xfId="2283" applyNumberFormat="1" applyFont="1" applyFill="1" applyBorder="1" applyAlignment="1">
      <alignment vertical="center"/>
    </xf>
    <xf numFmtId="177" fontId="19" fillId="0" borderId="11" xfId="2283" applyNumberFormat="1" applyFont="1" applyFill="1" applyBorder="1">
      <alignment vertical="center"/>
    </xf>
    <xf numFmtId="10" fontId="50" fillId="0" borderId="0" xfId="0" applyNumberFormat="1" applyFont="1" applyFill="1" applyBorder="1" applyAlignment="1">
      <alignment vertical="center"/>
    </xf>
    <xf numFmtId="178" fontId="19" fillId="52" borderId="25" xfId="2099" applyNumberFormat="1" applyFont="1" applyFill="1" applyBorder="1" applyAlignment="1">
      <alignment vertical="center"/>
    </xf>
    <xf numFmtId="178" fontId="19" fillId="106" borderId="25" xfId="2099" applyNumberFormat="1" applyFont="1" applyFill="1" applyBorder="1" applyAlignment="1">
      <alignment vertical="center"/>
    </xf>
    <xf numFmtId="178" fontId="19" fillId="0" borderId="25" xfId="2283" applyNumberFormat="1" applyFont="1" applyFill="1" applyBorder="1" applyAlignment="1">
      <alignment vertical="center"/>
    </xf>
    <xf numFmtId="0" fontId="14" fillId="0" borderId="25" xfId="0" applyFont="1" applyFill="1" applyBorder="1" applyAlignment="1">
      <alignment horizontal="right" vertical="center"/>
    </xf>
    <xf numFmtId="289" fontId="19" fillId="106" borderId="11" xfId="2283" applyNumberFormat="1" applyFont="1" applyFill="1" applyBorder="1" applyAlignment="1">
      <alignment vertical="center"/>
    </xf>
    <xf numFmtId="177" fontId="19" fillId="106" borderId="11" xfId="2283" applyNumberFormat="1" applyFont="1" applyFill="1" applyBorder="1">
      <alignment vertical="center"/>
    </xf>
    <xf numFmtId="298" fontId="19" fillId="0" borderId="32" xfId="0" applyNumberFormat="1" applyFont="1" applyFill="1" applyBorder="1" applyAlignment="1">
      <alignment vertical="center"/>
    </xf>
    <xf numFmtId="298" fontId="19" fillId="0" borderId="11" xfId="0" applyNumberFormat="1" applyFont="1" applyFill="1" applyBorder="1" applyAlignment="1">
      <alignment vertical="center"/>
    </xf>
    <xf numFmtId="298" fontId="19" fillId="0" borderId="28" xfId="0" applyNumberFormat="1" applyFont="1" applyFill="1" applyBorder="1" applyAlignment="1">
      <alignment vertical="center"/>
    </xf>
    <xf numFmtId="298" fontId="19" fillId="0" borderId="42" xfId="0" applyNumberFormat="1" applyFont="1" applyFill="1" applyBorder="1" applyAlignment="1">
      <alignment vertical="center"/>
    </xf>
    <xf numFmtId="291" fontId="3" fillId="0" borderId="42" xfId="0" applyNumberFormat="1" applyFont="1" applyFill="1" applyBorder="1" applyAlignment="1">
      <alignment vertical="center"/>
    </xf>
    <xf numFmtId="0" fontId="297" fillId="0" borderId="0" xfId="2069" applyFont="1" applyFill="1" applyBorder="1" applyAlignment="1">
      <alignment vertical="center" shrinkToFit="1"/>
    </xf>
    <xf numFmtId="0" fontId="297" fillId="0" borderId="0" xfId="2069" applyFont="1" applyFill="1" applyBorder="1" applyAlignment="1">
      <alignment horizontal="left" vertical="center" shrinkToFit="1"/>
    </xf>
    <xf numFmtId="0" fontId="27" fillId="0" borderId="0" xfId="0" applyFont="1" applyBorder="1" applyAlignment="1">
      <alignment horizontal="justify" vertical="distributed" wrapText="1"/>
    </xf>
    <xf numFmtId="0" fontId="27" fillId="0" borderId="0" xfId="0" applyFont="1" applyBorder="1" applyAlignment="1">
      <alignment horizontal="justify" vertical="distributed"/>
    </xf>
    <xf numFmtId="0" fontId="46" fillId="0" borderId="0" xfId="0" applyFont="1" applyBorder="1" applyAlignment="1">
      <alignment horizontal="justify" vertical="distributed" wrapText="1"/>
    </xf>
    <xf numFmtId="0" fontId="3" fillId="0" borderId="0" xfId="0" applyFont="1" applyFill="1" applyAlignment="1">
      <alignment horizontal="left" vertical="center" wrapText="1"/>
    </xf>
    <xf numFmtId="176" fontId="12" fillId="0" borderId="11" xfId="0" applyNumberFormat="1" applyFont="1" applyFill="1" applyBorder="1" applyAlignment="1">
      <alignment vertical="center" shrinkToFit="1"/>
    </xf>
    <xf numFmtId="176" fontId="12" fillId="0" borderId="67" xfId="0" applyNumberFormat="1" applyFont="1" applyFill="1" applyBorder="1" applyAlignment="1">
      <alignment vertical="center" shrinkToFit="1"/>
    </xf>
    <xf numFmtId="0" fontId="25" fillId="0" borderId="0" xfId="0" applyFont="1" applyFill="1" applyBorder="1" applyAlignment="1">
      <alignment vertical="center" shrinkToFit="1"/>
    </xf>
    <xf numFmtId="0" fontId="5" fillId="0" borderId="50" xfId="0" applyFont="1" applyFill="1" applyBorder="1" applyAlignment="1">
      <alignment vertical="center" wrapText="1"/>
    </xf>
    <xf numFmtId="176" fontId="12" fillId="0" borderId="52" xfId="0" applyNumberFormat="1" applyFont="1" applyFill="1" applyBorder="1" applyAlignment="1">
      <alignment vertical="center" shrinkToFit="1"/>
    </xf>
    <xf numFmtId="176" fontId="12" fillId="0" borderId="77" xfId="0" applyNumberFormat="1" applyFont="1" applyFill="1" applyBorder="1" applyAlignment="1">
      <alignment vertical="center" shrinkToFit="1"/>
    </xf>
    <xf numFmtId="176" fontId="12" fillId="0" borderId="42" xfId="0" applyNumberFormat="1" applyFont="1" applyFill="1" applyBorder="1" applyAlignment="1">
      <alignment vertical="center" shrinkToFit="1"/>
    </xf>
    <xf numFmtId="176" fontId="12" fillId="0" borderId="78" xfId="0" applyNumberFormat="1" applyFont="1" applyFill="1" applyBorder="1" applyAlignment="1">
      <alignment vertical="center" shrinkToFit="1"/>
    </xf>
    <xf numFmtId="176" fontId="12" fillId="0" borderId="11" xfId="0" applyNumberFormat="1" applyFont="1" applyFill="1" applyBorder="1" applyAlignment="1">
      <alignment horizontal="left" vertical="center" shrinkToFit="1"/>
    </xf>
    <xf numFmtId="176" fontId="12" fillId="0" borderId="67" xfId="0" applyNumberFormat="1" applyFont="1" applyFill="1" applyBorder="1" applyAlignment="1">
      <alignment horizontal="left" vertical="center" shrinkToFit="1"/>
    </xf>
    <xf numFmtId="0" fontId="12" fillId="0" borderId="11" xfId="0" applyFont="1" applyFill="1" applyBorder="1" applyAlignment="1">
      <alignment horizontal="left" vertical="center" shrinkToFit="1"/>
    </xf>
    <xf numFmtId="0" fontId="12" fillId="0" borderId="67" xfId="0" applyFont="1" applyFill="1" applyBorder="1" applyAlignment="1">
      <alignment horizontal="left" vertical="center" shrinkToFit="1"/>
    </xf>
    <xf numFmtId="177" fontId="19" fillId="0" borderId="79" xfId="0" applyNumberFormat="1" applyFont="1" applyFill="1" applyBorder="1" applyAlignment="1">
      <alignment vertical="center"/>
    </xf>
    <xf numFmtId="177" fontId="19" fillId="0" borderId="80" xfId="0" applyNumberFormat="1" applyFont="1" applyFill="1" applyBorder="1" applyAlignment="1">
      <alignment vertical="center"/>
    </xf>
    <xf numFmtId="177" fontId="19" fillId="0" borderId="81" xfId="0" applyNumberFormat="1" applyFont="1" applyFill="1" applyBorder="1" applyAlignment="1">
      <alignment vertical="center"/>
    </xf>
    <xf numFmtId="177" fontId="19" fillId="0" borderId="0" xfId="2099" applyNumberFormat="1" applyFont="1" applyBorder="1">
      <alignment vertical="center"/>
    </xf>
    <xf numFmtId="178" fontId="19" fillId="0" borderId="94" xfId="2283" applyNumberFormat="1" applyFont="1" applyFill="1" applyBorder="1" applyAlignment="1">
      <alignment horizontal="center" vertical="center"/>
    </xf>
    <xf numFmtId="178" fontId="19" fillId="0" borderId="95" xfId="2283" applyNumberFormat="1" applyFont="1" applyFill="1" applyBorder="1" applyAlignment="1">
      <alignment horizontal="center" vertical="center"/>
    </xf>
    <xf numFmtId="178" fontId="19" fillId="0" borderId="96" xfId="2283" applyNumberFormat="1" applyFont="1" applyFill="1" applyBorder="1" applyAlignment="1">
      <alignment horizontal="center" vertical="center"/>
    </xf>
    <xf numFmtId="177" fontId="19" fillId="0" borderId="94" xfId="0" applyNumberFormat="1" applyFont="1" applyFill="1" applyBorder="1" applyAlignment="1">
      <alignment horizontal="center" vertical="center"/>
    </xf>
    <xf numFmtId="177" fontId="19" fillId="0" borderId="95" xfId="0" applyNumberFormat="1" applyFont="1" applyFill="1" applyBorder="1" applyAlignment="1">
      <alignment horizontal="center" vertical="center"/>
    </xf>
    <xf numFmtId="177" fontId="19" fillId="0" borderId="96" xfId="0" applyNumberFormat="1" applyFont="1" applyFill="1" applyBorder="1" applyAlignment="1">
      <alignment horizontal="center" vertical="center"/>
    </xf>
    <xf numFmtId="177" fontId="3" fillId="52" borderId="34" xfId="0" applyNumberFormat="1" applyFont="1" applyFill="1" applyBorder="1" applyAlignment="1">
      <alignment horizontal="right" vertical="center"/>
    </xf>
    <xf numFmtId="177" fontId="3" fillId="52" borderId="32" xfId="0" applyNumberFormat="1" applyFont="1" applyFill="1" applyBorder="1" applyAlignment="1">
      <alignment horizontal="right" vertical="center"/>
    </xf>
    <xf numFmtId="0" fontId="13" fillId="0" borderId="24" xfId="0" applyFont="1" applyFill="1" applyBorder="1" applyAlignment="1">
      <alignment horizontal="left" vertical="top" wrapText="1" shrinkToFit="1"/>
    </xf>
    <xf numFmtId="0" fontId="13" fillId="0" borderId="0" xfId="0" applyFont="1" applyFill="1" applyBorder="1" applyAlignment="1">
      <alignment horizontal="left" vertical="top" wrapText="1" shrinkToFit="1"/>
    </xf>
    <xf numFmtId="0" fontId="13" fillId="0" borderId="28" xfId="0" applyFont="1" applyFill="1" applyBorder="1" applyAlignment="1">
      <alignment horizontal="left" vertical="top" wrapText="1" shrinkToFit="1"/>
    </xf>
    <xf numFmtId="0" fontId="5" fillId="0" borderId="50" xfId="0" applyFont="1" applyFill="1" applyBorder="1" applyAlignment="1">
      <alignment horizontal="left" vertical="center" wrapText="1"/>
    </xf>
    <xf numFmtId="0" fontId="18" fillId="0" borderId="24" xfId="0" applyFont="1" applyFill="1" applyBorder="1" applyAlignment="1">
      <alignment vertical="top" wrapText="1" shrinkToFit="1"/>
    </xf>
    <xf numFmtId="0" fontId="18" fillId="0" borderId="0" xfId="0" applyFont="1" applyFill="1" applyBorder="1" applyAlignment="1">
      <alignment vertical="top" wrapText="1" shrinkToFit="1"/>
    </xf>
    <xf numFmtId="0" fontId="18" fillId="0" borderId="28" xfId="0" applyFont="1" applyFill="1" applyBorder="1" applyAlignment="1">
      <alignment vertical="top" wrapText="1" shrinkToFit="1"/>
    </xf>
    <xf numFmtId="0" fontId="18" fillId="0" borderId="32" xfId="0" applyFont="1" applyFill="1" applyBorder="1" applyAlignment="1">
      <alignment vertical="top" wrapText="1" shrinkToFit="1"/>
    </xf>
    <xf numFmtId="0" fontId="18" fillId="0" borderId="34" xfId="0" applyFont="1" applyFill="1" applyBorder="1" applyAlignment="1">
      <alignment vertical="top" wrapText="1" shrinkToFit="1"/>
    </xf>
    <xf numFmtId="0" fontId="18" fillId="0" borderId="0" xfId="0" applyFont="1" applyFill="1" applyBorder="1" applyAlignment="1">
      <alignment horizontal="left" vertical="top" wrapText="1" shrinkToFit="1"/>
    </xf>
    <xf numFmtId="0" fontId="18" fillId="0" borderId="28" xfId="0" applyFont="1" applyFill="1" applyBorder="1" applyAlignment="1">
      <alignment horizontal="left" vertical="top" wrapText="1" shrinkToFit="1"/>
    </xf>
    <xf numFmtId="0" fontId="18" fillId="0" borderId="24" xfId="0" applyFont="1" applyFill="1" applyBorder="1" applyAlignment="1">
      <alignment horizontal="left" vertical="top" wrapText="1" shrinkToFit="1"/>
    </xf>
    <xf numFmtId="0" fontId="13" fillId="0" borderId="24" xfId="0" applyFont="1" applyFill="1" applyBorder="1" applyAlignment="1">
      <alignment vertical="top" wrapText="1" shrinkToFit="1"/>
    </xf>
    <xf numFmtId="0" fontId="13" fillId="0" borderId="0" xfId="0" applyFont="1" applyFill="1" applyBorder="1" applyAlignment="1">
      <alignment vertical="top" shrinkToFit="1"/>
    </xf>
    <xf numFmtId="0" fontId="13" fillId="0" borderId="32" xfId="0" applyFont="1" applyFill="1" applyBorder="1" applyAlignment="1">
      <alignment vertical="top" shrinkToFit="1"/>
    </xf>
    <xf numFmtId="0" fontId="13" fillId="0" borderId="34" xfId="0" applyFont="1" applyFill="1" applyBorder="1" applyAlignment="1">
      <alignment horizontal="left" vertical="top" wrapText="1" shrinkToFit="1"/>
    </xf>
  </cellXfs>
  <cellStyles count="2284">
    <cellStyle name="_x000d__x000a_JournalTemplate=C:\COMFO\CTALK\JOURSTD.TPL_x000d__x000a_LbStateAddress=3 3 0 251 1 89 2 311_x000d__x000a_LbStateJou" xfId="1"/>
    <cellStyle name="_x000d__x000a_JournalTemplate=C:\COMFO\CTALK\JOURSTD.TPL_x000d__x000a_LbStateAddress=3 3 0 251 1 89 2 311_x000d__x000a_LbStateJou 2" xfId="2"/>
    <cellStyle name="[RESUMO-OGE98.xls]CAPCMSOC" xfId="3"/>
    <cellStyle name="_Book1" xfId="4"/>
    <cellStyle name="_Book2" xfId="5"/>
    <cellStyle name="_Book3" xfId="6"/>
    <cellStyle name="_Book9" xfId="7"/>
    <cellStyle name="_LTU_BoP" xfId="8"/>
    <cellStyle name="_LTU_FIS" xfId="9"/>
    <cellStyle name="_LTU_FIS_Sep4 (2)1a" xfId="10"/>
    <cellStyle name="_LTU_Macro" xfId="11"/>
    <cellStyle name="_mxfisc" xfId="12"/>
    <cellStyle name="_Oil" xfId="13"/>
    <cellStyle name="_Oil 2" xfId="14"/>
    <cellStyle name="=C:\WINNT\SYSTEM32\COMMAND.COM" xfId="15"/>
    <cellStyle name="=C:\WINNT35\SYSTEM32\COMMAND.COM" xfId="16"/>
    <cellStyle name="•W€_fysl11" xfId="17"/>
    <cellStyle name="^Cg" xfId="18"/>
    <cellStyle name="`FbN Z" xfId="19"/>
    <cellStyle name="«¢" xfId="20"/>
    <cellStyle name="©oµ 1" xfId="21"/>
    <cellStyle name="©oµ 2" xfId="22"/>
    <cellStyle name="©oµ 3" xfId="23"/>
    <cellStyle name="©oµ 4" xfId="24"/>
    <cellStyle name="" xfId="25"/>
    <cellStyle name="N Z" xfId="26"/>
    <cellStyle name="à¾¶" xfId="27"/>
    <cellStyle name="ANZg 1" xfId="28"/>
    <cellStyle name="ANZg 2" xfId="29"/>
    <cellStyle name="ANZg 3" xfId="30"/>
    <cellStyle name="ANZg 4" xfId="31"/>
    <cellStyle name="ANZg 5" xfId="32"/>
    <cellStyle name="ANZg 6" xfId="33"/>
    <cellStyle name="Ç¿çÅàÈ¢" xfId="34"/>
    <cellStyle name="Ç¢" xfId="35"/>
    <cellStyle name="oÍ" xfId="36"/>
    <cellStyle name="üÍ" xfId="37"/>
    <cellStyle name="vZ" xfId="38"/>
    <cellStyle name="W_fysl11" xfId="39"/>
    <cellStyle name="Wv" xfId="40"/>
    <cellStyle name="x¶" xfId="41"/>
    <cellStyle name="1" xfId="42"/>
    <cellStyle name="1 indent" xfId="43"/>
    <cellStyle name="1 indent 2" xfId="44"/>
    <cellStyle name="1 indent 3" xfId="45"/>
    <cellStyle name="1enter" xfId="46"/>
    <cellStyle name="1月" xfId="47"/>
    <cellStyle name="2 indents" xfId="48"/>
    <cellStyle name="2 indents 2" xfId="49"/>
    <cellStyle name="2 indents 3" xfId="50"/>
    <cellStyle name="20 % - Accent1" xfId="51"/>
    <cellStyle name="20 % - Accent2" xfId="52"/>
    <cellStyle name="20 % - Accent3" xfId="53"/>
    <cellStyle name="20 % - Accent4" xfId="54"/>
    <cellStyle name="20 % - Accent5" xfId="55"/>
    <cellStyle name="20 % - Accent6" xfId="56"/>
    <cellStyle name="20% - ANZg 1" xfId="57"/>
    <cellStyle name="20% - ANZg 2" xfId="58"/>
    <cellStyle name="20% - ANZg 3" xfId="59"/>
    <cellStyle name="20% - ANZg 4" xfId="60"/>
    <cellStyle name="20% - ANZg 5" xfId="61"/>
    <cellStyle name="20% - ANZg 6" xfId="62"/>
    <cellStyle name="20% - Accent1 2" xfId="63"/>
    <cellStyle name="20% - Accent1 3" xfId="64"/>
    <cellStyle name="20% - Accent1 3 2" xfId="65"/>
    <cellStyle name="20% - Accent2 2" xfId="66"/>
    <cellStyle name="20% - Accent2 3" xfId="67"/>
    <cellStyle name="20% - Accent2 3 2" xfId="68"/>
    <cellStyle name="20% - Accent3 2" xfId="69"/>
    <cellStyle name="20% - Accent3 3" xfId="70"/>
    <cellStyle name="20% - Accent3 3 2" xfId="71"/>
    <cellStyle name="20% - Accent4 2" xfId="72"/>
    <cellStyle name="20% - Accent4 3" xfId="73"/>
    <cellStyle name="20% - Accent4 3 2" xfId="74"/>
    <cellStyle name="20% - Accent5 2" xfId="75"/>
    <cellStyle name="20% - Accent5 3" xfId="76"/>
    <cellStyle name="20% - Accent5 3 2" xfId="77"/>
    <cellStyle name="20% - Accent6 2" xfId="78"/>
    <cellStyle name="20% - Accent6 3" xfId="79"/>
    <cellStyle name="20% - Accent6 3 2" xfId="80"/>
    <cellStyle name="20% - Έμφαση1" xfId="81"/>
    <cellStyle name="20% - Έμφαση2" xfId="82"/>
    <cellStyle name="20% - Έμφαση3" xfId="83"/>
    <cellStyle name="20% - Έμφαση4" xfId="84"/>
    <cellStyle name="20% - Έμφαση5" xfId="85"/>
    <cellStyle name="20% - Έμφαση6" xfId="86"/>
    <cellStyle name="20% - Акцент1" xfId="87"/>
    <cellStyle name="20% - Акцент1 2" xfId="88"/>
    <cellStyle name="20% - Акцент2" xfId="89"/>
    <cellStyle name="20% - Акцент2 2" xfId="90"/>
    <cellStyle name="20% - Акцент3" xfId="91"/>
    <cellStyle name="20% - Акцент3 2" xfId="92"/>
    <cellStyle name="20% - Акцент4" xfId="93"/>
    <cellStyle name="20% - Акцент4 2" xfId="94"/>
    <cellStyle name="20% - Акцент5" xfId="95"/>
    <cellStyle name="20% - Акцент6" xfId="96"/>
    <cellStyle name="20% - Акцент6 2" xfId="97"/>
    <cellStyle name="20% - アクセント 1 2" xfId="98"/>
    <cellStyle name="20% - アクセント 1 3" xfId="99"/>
    <cellStyle name="20% - アクセント 1 4" xfId="100"/>
    <cellStyle name="20% - アクセント 1 5" xfId="101"/>
    <cellStyle name="20% - アクセント 1 5 2" xfId="102"/>
    <cellStyle name="20% - アクセント 1 6" xfId="103"/>
    <cellStyle name="20% - アクセント 1 6 2" xfId="104"/>
    <cellStyle name="20% - アクセント 1 7" xfId="2191"/>
    <cellStyle name="20% - アクセント 1 8" xfId="2192"/>
    <cellStyle name="20% - アクセント 2 2" xfId="105"/>
    <cellStyle name="20% - アクセント 2 3" xfId="106"/>
    <cellStyle name="20% - アクセント 2 4" xfId="107"/>
    <cellStyle name="20% - アクセント 2 5" xfId="108"/>
    <cellStyle name="20% - アクセント 2 5 2" xfId="109"/>
    <cellStyle name="20% - アクセント 2 6" xfId="110"/>
    <cellStyle name="20% - アクセント 2 6 2" xfId="111"/>
    <cellStyle name="20% - アクセント 2 7" xfId="2193"/>
    <cellStyle name="20% - アクセント 2 8" xfId="2194"/>
    <cellStyle name="20% - アクセント 3 2" xfId="112"/>
    <cellStyle name="20% - アクセント 3 3" xfId="113"/>
    <cellStyle name="20% - アクセント 3 4" xfId="114"/>
    <cellStyle name="20% - アクセント 3 5" xfId="115"/>
    <cellStyle name="20% - アクセント 3 5 2" xfId="116"/>
    <cellStyle name="20% - アクセント 3 6" xfId="117"/>
    <cellStyle name="20% - アクセント 3 6 2" xfId="118"/>
    <cellStyle name="20% - アクセント 3 7" xfId="2195"/>
    <cellStyle name="20% - アクセント 3 8" xfId="2196"/>
    <cellStyle name="20% - アクセント 4 2" xfId="119"/>
    <cellStyle name="20% - アクセント 4 3" xfId="120"/>
    <cellStyle name="20% - アクセント 4 4" xfId="121"/>
    <cellStyle name="20% - アクセント 4 5" xfId="122"/>
    <cellStyle name="20% - アクセント 4 5 2" xfId="123"/>
    <cellStyle name="20% - アクセント 4 6" xfId="124"/>
    <cellStyle name="20% - アクセント 4 6 2" xfId="125"/>
    <cellStyle name="20% - アクセント 4 7" xfId="2197"/>
    <cellStyle name="20% - アクセント 4 8" xfId="2198"/>
    <cellStyle name="20% - アクセント 5 2" xfId="126"/>
    <cellStyle name="20% - アクセント 5 3" xfId="127"/>
    <cellStyle name="20% - アクセント 5 4" xfId="128"/>
    <cellStyle name="20% - アクセント 5 5" xfId="129"/>
    <cellStyle name="20% - アクセント 5 5 2" xfId="130"/>
    <cellStyle name="20% - アクセント 5 6" xfId="131"/>
    <cellStyle name="20% - アクセント 5 6 2" xfId="132"/>
    <cellStyle name="20% - アクセント 5 7" xfId="2199"/>
    <cellStyle name="20% - アクセント 5 8" xfId="2200"/>
    <cellStyle name="20% - アクセント 6 2" xfId="133"/>
    <cellStyle name="20% - アクセント 6 3" xfId="134"/>
    <cellStyle name="20% - アクセント 6 4" xfId="135"/>
    <cellStyle name="20% - アクセント 6 5" xfId="136"/>
    <cellStyle name="20% - アクセント 6 5 2" xfId="137"/>
    <cellStyle name="20% - アクセント 6 6" xfId="138"/>
    <cellStyle name="20% - アクセント 6 6 2" xfId="139"/>
    <cellStyle name="20% - アクセント 6 7" xfId="2201"/>
    <cellStyle name="20% - アクセント 6 8" xfId="2202"/>
    <cellStyle name="3 indents" xfId="140"/>
    <cellStyle name="3 indents 2" xfId="141"/>
    <cellStyle name="3 indents 3" xfId="142"/>
    <cellStyle name="4 indents" xfId="143"/>
    <cellStyle name="4 indents 2" xfId="144"/>
    <cellStyle name="4 indents 3" xfId="145"/>
    <cellStyle name="40 % - Accent1" xfId="146"/>
    <cellStyle name="40 % - Accent2" xfId="147"/>
    <cellStyle name="40 % - Accent3" xfId="148"/>
    <cellStyle name="40 % - Accent4" xfId="149"/>
    <cellStyle name="40 % - Accent5" xfId="150"/>
    <cellStyle name="40 % - Accent6" xfId="151"/>
    <cellStyle name="40% - ANZg 1" xfId="152"/>
    <cellStyle name="40% - ANZg 2" xfId="153"/>
    <cellStyle name="40% - ANZg 3" xfId="154"/>
    <cellStyle name="40% - ANZg 4" xfId="155"/>
    <cellStyle name="40% - ANZg 5" xfId="156"/>
    <cellStyle name="40% - ANZg 6" xfId="157"/>
    <cellStyle name="40% - Accent1 2" xfId="158"/>
    <cellStyle name="40% - Accent1 3" xfId="159"/>
    <cellStyle name="40% - Accent1 3 2" xfId="160"/>
    <cellStyle name="40% - Accent2 2" xfId="161"/>
    <cellStyle name="40% - Accent2 3" xfId="162"/>
    <cellStyle name="40% - Accent2 3 2" xfId="163"/>
    <cellStyle name="40% - Accent3 2" xfId="164"/>
    <cellStyle name="40% - Accent3 3" xfId="165"/>
    <cellStyle name="40% - Accent3 3 2" xfId="166"/>
    <cellStyle name="40% - Accent4 2" xfId="167"/>
    <cellStyle name="40% - Accent4 3" xfId="168"/>
    <cellStyle name="40% - Accent4 3 2" xfId="169"/>
    <cellStyle name="40% - Accent5 2" xfId="170"/>
    <cellStyle name="40% - Accent5 3" xfId="171"/>
    <cellStyle name="40% - Accent5 3 2" xfId="172"/>
    <cellStyle name="40% - Accent6 2" xfId="173"/>
    <cellStyle name="40% - Accent6 3" xfId="174"/>
    <cellStyle name="40% - Accent6 3 2" xfId="175"/>
    <cellStyle name="40% - Έμφαση1" xfId="176"/>
    <cellStyle name="40% - Έμφαση2" xfId="177"/>
    <cellStyle name="40% - Έμφαση3" xfId="178"/>
    <cellStyle name="40% - Έμφαση4" xfId="179"/>
    <cellStyle name="40% - Έμφαση5" xfId="180"/>
    <cellStyle name="40% - Έμφαση6" xfId="181"/>
    <cellStyle name="40% - Акцент1" xfId="182"/>
    <cellStyle name="40% - Акцент1 2" xfId="183"/>
    <cellStyle name="40% - Акцент2" xfId="184"/>
    <cellStyle name="40% - Акцент3" xfId="185"/>
    <cellStyle name="40% - Акцент3 2" xfId="186"/>
    <cellStyle name="40% - Акцент4" xfId="187"/>
    <cellStyle name="40% - Акцент4 2" xfId="188"/>
    <cellStyle name="40% - Акцент5" xfId="189"/>
    <cellStyle name="40% - Акцент5 2" xfId="190"/>
    <cellStyle name="40% - Акцент6" xfId="191"/>
    <cellStyle name="40% - Акцент6 2" xfId="192"/>
    <cellStyle name="40% - アクセント 1 2" xfId="193"/>
    <cellStyle name="40% - アクセント 1 3" xfId="194"/>
    <cellStyle name="40% - アクセント 1 4" xfId="195"/>
    <cellStyle name="40% - アクセント 1 5" xfId="196"/>
    <cellStyle name="40% - アクセント 1 5 2" xfId="197"/>
    <cellStyle name="40% - アクセント 1 6" xfId="198"/>
    <cellStyle name="40% - アクセント 1 6 2" xfId="199"/>
    <cellStyle name="40% - アクセント 1 7" xfId="2203"/>
    <cellStyle name="40% - アクセント 1 8" xfId="2204"/>
    <cellStyle name="40% - アクセント 2 2" xfId="200"/>
    <cellStyle name="40% - アクセント 2 3" xfId="201"/>
    <cellStyle name="40% - アクセント 2 4" xfId="202"/>
    <cellStyle name="40% - アクセント 2 5" xfId="203"/>
    <cellStyle name="40% - アクセント 2 5 2" xfId="204"/>
    <cellStyle name="40% - アクセント 2 6" xfId="205"/>
    <cellStyle name="40% - アクセント 2 6 2" xfId="206"/>
    <cellStyle name="40% - アクセント 2 7" xfId="2205"/>
    <cellStyle name="40% - アクセント 2 8" xfId="2206"/>
    <cellStyle name="40% - アクセント 3 2" xfId="207"/>
    <cellStyle name="40% - アクセント 3 3" xfId="208"/>
    <cellStyle name="40% - アクセント 3 4" xfId="209"/>
    <cellStyle name="40% - アクセント 3 5" xfId="210"/>
    <cellStyle name="40% - アクセント 3 5 2" xfId="211"/>
    <cellStyle name="40% - アクセント 3 6" xfId="212"/>
    <cellStyle name="40% - アクセント 3 6 2" xfId="213"/>
    <cellStyle name="40% - アクセント 3 7" xfId="2207"/>
    <cellStyle name="40% - アクセント 3 8" xfId="2208"/>
    <cellStyle name="40% - アクセント 4 2" xfId="214"/>
    <cellStyle name="40% - アクセント 4 3" xfId="215"/>
    <cellStyle name="40% - アクセント 4 4" xfId="216"/>
    <cellStyle name="40% - アクセント 4 5" xfId="217"/>
    <cellStyle name="40% - アクセント 4 5 2" xfId="218"/>
    <cellStyle name="40% - アクセント 4 6" xfId="219"/>
    <cellStyle name="40% - アクセント 4 6 2" xfId="220"/>
    <cellStyle name="40% - アクセント 4 7" xfId="2209"/>
    <cellStyle name="40% - アクセント 4 8" xfId="2210"/>
    <cellStyle name="40% - アクセント 5 2" xfId="221"/>
    <cellStyle name="40% - アクセント 5 3" xfId="222"/>
    <cellStyle name="40% - アクセント 5 4" xfId="223"/>
    <cellStyle name="40% - アクセント 5 5" xfId="224"/>
    <cellStyle name="40% - アクセント 5 5 2" xfId="225"/>
    <cellStyle name="40% - アクセント 5 6" xfId="226"/>
    <cellStyle name="40% - アクセント 5 6 2" xfId="227"/>
    <cellStyle name="40% - アクセント 5 7" xfId="2211"/>
    <cellStyle name="40% - アクセント 5 8" xfId="2212"/>
    <cellStyle name="40% - アクセント 6 2" xfId="228"/>
    <cellStyle name="40% - アクセント 6 3" xfId="229"/>
    <cellStyle name="40% - アクセント 6 4" xfId="230"/>
    <cellStyle name="40% - アクセント 6 5" xfId="231"/>
    <cellStyle name="40% - アクセント 6 5 2" xfId="232"/>
    <cellStyle name="40% - アクセント 6 6" xfId="233"/>
    <cellStyle name="40% - アクセント 6 6 2" xfId="234"/>
    <cellStyle name="40% - アクセント 6 7" xfId="2213"/>
    <cellStyle name="40% - アクセント 6 8" xfId="2214"/>
    <cellStyle name="5 indents" xfId="235"/>
    <cellStyle name="5 indents 2" xfId="236"/>
    <cellStyle name="5 indents 3" xfId="237"/>
    <cellStyle name="60 % - Accent1" xfId="238"/>
    <cellStyle name="60 % - Accent2" xfId="239"/>
    <cellStyle name="60 % - Accent3" xfId="240"/>
    <cellStyle name="60 % - Accent4" xfId="241"/>
    <cellStyle name="60 % - Accent5" xfId="242"/>
    <cellStyle name="60 % - Accent6" xfId="243"/>
    <cellStyle name="60% - ANZg 1" xfId="244"/>
    <cellStyle name="60% - ANZg 2" xfId="245"/>
    <cellStyle name="60% - ANZg 3" xfId="246"/>
    <cellStyle name="60% - ANZg 4" xfId="247"/>
    <cellStyle name="60% - ANZg 5" xfId="248"/>
    <cellStyle name="60% - ANZg 6" xfId="249"/>
    <cellStyle name="60% - Accent1 2" xfId="250"/>
    <cellStyle name="60% - Accent2 2" xfId="251"/>
    <cellStyle name="60% - Accent3 2" xfId="252"/>
    <cellStyle name="60% - Accent4 2" xfId="253"/>
    <cellStyle name="60% - Accent5 2" xfId="254"/>
    <cellStyle name="60% - Accent6 2" xfId="255"/>
    <cellStyle name="60% - Έμφαση1" xfId="256"/>
    <cellStyle name="60% - Έμφαση2" xfId="257"/>
    <cellStyle name="60% - Έμφαση3" xfId="258"/>
    <cellStyle name="60% - Έμφαση4" xfId="259"/>
    <cellStyle name="60% - Έμφαση5" xfId="260"/>
    <cellStyle name="60% - Έμφαση6" xfId="261"/>
    <cellStyle name="60% - Акцент1" xfId="262"/>
    <cellStyle name="60% - Акцент1 2" xfId="263"/>
    <cellStyle name="60% - Акцент2" xfId="264"/>
    <cellStyle name="60% - Акцент2 2" xfId="265"/>
    <cellStyle name="60% - Акцент3" xfId="266"/>
    <cellStyle name="60% - Акцент3 2" xfId="267"/>
    <cellStyle name="60% - Акцент4" xfId="268"/>
    <cellStyle name="60% - Акцент4 2" xfId="269"/>
    <cellStyle name="60% - Акцент5" xfId="270"/>
    <cellStyle name="60% - Акцент5 2" xfId="271"/>
    <cellStyle name="60% - Акцент6" xfId="272"/>
    <cellStyle name="60% - Акцент6 2" xfId="273"/>
    <cellStyle name="60% - アクセント 1 2" xfId="274"/>
    <cellStyle name="60% - アクセント 1 3" xfId="275"/>
    <cellStyle name="60% - アクセント 1 4" xfId="276"/>
    <cellStyle name="60% - アクセント 1 5" xfId="277"/>
    <cellStyle name="60% - アクセント 1 6" xfId="278"/>
    <cellStyle name="60% - アクセント 1 7" xfId="2215"/>
    <cellStyle name="60% - アクセント 2 2" xfId="279"/>
    <cellStyle name="60% - アクセント 2 3" xfId="280"/>
    <cellStyle name="60% - アクセント 2 4" xfId="281"/>
    <cellStyle name="60% - アクセント 2 5" xfId="282"/>
    <cellStyle name="60% - アクセント 2 6" xfId="283"/>
    <cellStyle name="60% - アクセント 2 7" xfId="2216"/>
    <cellStyle name="60% - アクセント 3 2" xfId="284"/>
    <cellStyle name="60% - アクセント 3 3" xfId="285"/>
    <cellStyle name="60% - アクセント 3 4" xfId="286"/>
    <cellStyle name="60% - アクセント 3 5" xfId="287"/>
    <cellStyle name="60% - アクセント 3 6" xfId="288"/>
    <cellStyle name="60% - アクセント 3 7" xfId="2217"/>
    <cellStyle name="60% - アクセント 4 2" xfId="289"/>
    <cellStyle name="60% - アクセント 4 3" xfId="290"/>
    <cellStyle name="60% - アクセント 4 4" xfId="291"/>
    <cellStyle name="60% - アクセント 4 5" xfId="292"/>
    <cellStyle name="60% - アクセント 4 6" xfId="293"/>
    <cellStyle name="60% - アクセント 4 7" xfId="2218"/>
    <cellStyle name="60% - アクセント 5 2" xfId="294"/>
    <cellStyle name="60% - アクセント 5 3" xfId="295"/>
    <cellStyle name="60% - アクセント 5 4" xfId="296"/>
    <cellStyle name="60% - アクセント 5 5" xfId="297"/>
    <cellStyle name="60% - アクセント 5 6" xfId="298"/>
    <cellStyle name="60% - アクセント 5 7" xfId="2219"/>
    <cellStyle name="60% - アクセント 6 2" xfId="299"/>
    <cellStyle name="60% - アクセント 6 3" xfId="300"/>
    <cellStyle name="60% - アクセント 6 4" xfId="301"/>
    <cellStyle name="60% - アクセント 6 5" xfId="302"/>
    <cellStyle name="60% - アクセント 6 6" xfId="303"/>
    <cellStyle name="60% - アクセント 6 7" xfId="2220"/>
    <cellStyle name="Accent1 - 20%" xfId="304"/>
    <cellStyle name="Accent1 - 40%" xfId="305"/>
    <cellStyle name="Accent1 - 60%" xfId="306"/>
    <cellStyle name="Accent1 2" xfId="307"/>
    <cellStyle name="Accent2 - 20%" xfId="308"/>
    <cellStyle name="Accent2 - 40%" xfId="309"/>
    <cellStyle name="Accent2 - 60%" xfId="310"/>
    <cellStyle name="Accent2 2" xfId="311"/>
    <cellStyle name="Accent3 - 20%" xfId="312"/>
    <cellStyle name="Accent3 - 40%" xfId="313"/>
    <cellStyle name="Accent3 - 60%" xfId="314"/>
    <cellStyle name="Accent3 2" xfId="315"/>
    <cellStyle name="Accent4 - 20%" xfId="316"/>
    <cellStyle name="Accent4 - 40%" xfId="317"/>
    <cellStyle name="Accent4 - 60%" xfId="318"/>
    <cellStyle name="Accent4 2" xfId="319"/>
    <cellStyle name="Accent5 - 20%" xfId="320"/>
    <cellStyle name="Accent5 - 40%" xfId="321"/>
    <cellStyle name="Accent5 - 60%" xfId="322"/>
    <cellStyle name="Accent5 2" xfId="323"/>
    <cellStyle name="Accent6 - 20%" xfId="324"/>
    <cellStyle name="Accent6 - 40%" xfId="325"/>
    <cellStyle name="Accent6 - 60%" xfId="326"/>
    <cellStyle name="Accent6 2" xfId="327"/>
    <cellStyle name="Aeia?nnueea" xfId="328"/>
    <cellStyle name="Ãèïåðññûëêà" xfId="329"/>
    <cellStyle name="ANCLAS,REZONES Y SUS PARTES,DE FUNDICION,DE HIERRO O DE ACERO" xfId="330"/>
    <cellStyle name="annee semestre" xfId="331"/>
    <cellStyle name="annee semestre 2" xfId="332"/>
    <cellStyle name="Array" xfId="333"/>
    <cellStyle name="Array Enter" xfId="334"/>
    <cellStyle name="Array Enter 2" xfId="335"/>
    <cellStyle name="Array_Book3" xfId="336"/>
    <cellStyle name="AutoFormat Options" xfId="337"/>
    <cellStyle name="Avertissement" xfId="338"/>
    <cellStyle name="Bad 2" xfId="339"/>
    <cellStyle name="Bol-Data" xfId="340"/>
    <cellStyle name="bolet" xfId="341"/>
    <cellStyle name="Ç¥ÁØ_¿ù°£¿ä¾àº¸°í" xfId="342"/>
    <cellStyle name="Cabe‡alho 1" xfId="343"/>
    <cellStyle name="Cabe‡alho 1 2" xfId="344"/>
    <cellStyle name="Cabe‡alho 2" xfId="345"/>
    <cellStyle name="Cabecera 1" xfId="346"/>
    <cellStyle name="Cabecera 1 2" xfId="347"/>
    <cellStyle name="Cabecera 2" xfId="348"/>
    <cellStyle name="Cabecera 2 2" xfId="349"/>
    <cellStyle name="caché" xfId="350"/>
    <cellStyle name="Calc Currency (0)" xfId="351"/>
    <cellStyle name="Calc Currency (2)" xfId="352"/>
    <cellStyle name="Calc Currency (2) 2" xfId="353"/>
    <cellStyle name="Calc Percent (0)" xfId="354"/>
    <cellStyle name="Calc Percent (1)" xfId="355"/>
    <cellStyle name="Calc Percent (2)" xfId="356"/>
    <cellStyle name="Calc Units (0)" xfId="357"/>
    <cellStyle name="Calc Units (0) 2" xfId="358"/>
    <cellStyle name="Calc Units (1)" xfId="359"/>
    <cellStyle name="Calc Units (1) 2" xfId="360"/>
    <cellStyle name="Calc Units (2)" xfId="361"/>
    <cellStyle name="Calc Units (2) 2" xfId="362"/>
    <cellStyle name="Calcul" xfId="363"/>
    <cellStyle name="Calculation 2" xfId="364"/>
    <cellStyle name="Celkem" xfId="365"/>
    <cellStyle name="cell" xfId="366"/>
    <cellStyle name="Cellule liée" xfId="367"/>
    <cellStyle name="Check Cell 2" xfId="368"/>
    <cellStyle name="CHF" xfId="369"/>
    <cellStyle name="Clive" xfId="370"/>
    <cellStyle name="clsAltData" xfId="371"/>
    <cellStyle name="clsAltDataPrezn1" xfId="372"/>
    <cellStyle name="clsAltDataPrezn3" xfId="373"/>
    <cellStyle name="clsAltDataPrezn4" xfId="374"/>
    <cellStyle name="clsAltDataPrezn5" xfId="375"/>
    <cellStyle name="clsAltDataPrezn6" xfId="376"/>
    <cellStyle name="clsAltMRVData" xfId="377"/>
    <cellStyle name="clsAltMRVDataPrezn1" xfId="378"/>
    <cellStyle name="clsAltMRVDataPrezn3" xfId="379"/>
    <cellStyle name="clsAltMRVDataPrezn4" xfId="380"/>
    <cellStyle name="clsAltMRVDataPrezn5" xfId="381"/>
    <cellStyle name="clsAltMRVDataPrezn6" xfId="382"/>
    <cellStyle name="clsAltRowHeader" xfId="383"/>
    <cellStyle name="clsBlank" xfId="384"/>
    <cellStyle name="clsColumnHeader" xfId="385"/>
    <cellStyle name="clsColumnHeader1" xfId="386"/>
    <cellStyle name="clsColumnHeader2" xfId="387"/>
    <cellStyle name="clsData" xfId="388"/>
    <cellStyle name="clsDataPrezn1" xfId="389"/>
    <cellStyle name="clsDataPrezn3" xfId="390"/>
    <cellStyle name="clsDataPrezn4" xfId="391"/>
    <cellStyle name="clsDataPrezn5" xfId="392"/>
    <cellStyle name="clsDataPrezn6" xfId="393"/>
    <cellStyle name="clsDefault" xfId="394"/>
    <cellStyle name="clsDefault 2" xfId="395"/>
    <cellStyle name="clsFooter" xfId="396"/>
    <cellStyle name="clsIndexTableData" xfId="397"/>
    <cellStyle name="clsIndexTableHdr" xfId="398"/>
    <cellStyle name="clsIndexTableTitle" xfId="399"/>
    <cellStyle name="clsIndexTableTitle 2" xfId="400"/>
    <cellStyle name="clsMRVData" xfId="401"/>
    <cellStyle name="clsMRVDataPrezn1" xfId="402"/>
    <cellStyle name="clsMRVDataPrezn3" xfId="403"/>
    <cellStyle name="clsMRVDataPrezn4" xfId="404"/>
    <cellStyle name="clsMRVDataPrezn5" xfId="405"/>
    <cellStyle name="clsMRVDataPrezn6" xfId="406"/>
    <cellStyle name="clsMRVRow" xfId="407"/>
    <cellStyle name="clsReportFooter" xfId="408"/>
    <cellStyle name="clsReportFooter 2" xfId="409"/>
    <cellStyle name="clsReportFooter_e8cce338-128e-4929-87b2-8fdbc7656ea8" xfId="410"/>
    <cellStyle name="clsReportHeader" xfId="411"/>
    <cellStyle name="clsReportHeader 2" xfId="412"/>
    <cellStyle name="clsReportHeader_e8cce338-128e-4929-87b2-8fdbc7656ea8" xfId="413"/>
    <cellStyle name="clsRowHeader" xfId="414"/>
    <cellStyle name="clsRowHeader 2" xfId="415"/>
    <cellStyle name="clsRowHeader_CIV MDG Progress - WB  (2)" xfId="416"/>
    <cellStyle name="clsRptComment" xfId="417"/>
    <cellStyle name="clsScale" xfId="418"/>
    <cellStyle name="clsSection" xfId="419"/>
    <cellStyle name="clsSection 2" xfId="420"/>
    <cellStyle name="clsSection_CIV MDG Progress - WB  (2)" xfId="421"/>
    <cellStyle name="column" xfId="422"/>
    <cellStyle name="Comma  - Style1" xfId="423"/>
    <cellStyle name="Comma  - Style1 2" xfId="424"/>
    <cellStyle name="Comma  - Style2" xfId="425"/>
    <cellStyle name="Comma  - Style3" xfId="426"/>
    <cellStyle name="Comma  - Style4" xfId="427"/>
    <cellStyle name="Comma  - Style5" xfId="428"/>
    <cellStyle name="Comma  - Style6" xfId="429"/>
    <cellStyle name="Comma  - Style7" xfId="430"/>
    <cellStyle name="Comma  - Style8" xfId="431"/>
    <cellStyle name="Comma  [1]" xfId="432"/>
    <cellStyle name="Comma [0] 2" xfId="433"/>
    <cellStyle name="Comma [00]" xfId="434"/>
    <cellStyle name="Comma [00] 2" xfId="435"/>
    <cellStyle name="Comma [1]" xfId="436"/>
    <cellStyle name="Comma 10" xfId="437"/>
    <cellStyle name="Comma 11" xfId="438"/>
    <cellStyle name="Comma 12" xfId="439"/>
    <cellStyle name="Comma 13" xfId="440"/>
    <cellStyle name="Comma 14" xfId="441"/>
    <cellStyle name="Comma 15" xfId="442"/>
    <cellStyle name="Comma 16" xfId="443"/>
    <cellStyle name="Comma 16 2" xfId="444"/>
    <cellStyle name="Comma 17" xfId="445"/>
    <cellStyle name="Comma 18" xfId="446"/>
    <cellStyle name="Comma 19" xfId="447"/>
    <cellStyle name="Comma 2" xfId="448"/>
    <cellStyle name="Comma 2 2" xfId="449"/>
    <cellStyle name="Comma 2 2 2" xfId="450"/>
    <cellStyle name="Comma 2 3" xfId="451"/>
    <cellStyle name="Comma 2 4" xfId="452"/>
    <cellStyle name="Comma 2 4 2" xfId="453"/>
    <cellStyle name="Comma 2 5" xfId="454"/>
    <cellStyle name="Comma 20" xfId="455"/>
    <cellStyle name="Comma 3" xfId="456"/>
    <cellStyle name="Comma 3 2" xfId="457"/>
    <cellStyle name="Comma 3 2 2" xfId="458"/>
    <cellStyle name="Comma 3 2 2 2" xfId="459"/>
    <cellStyle name="Comma 3 2 3" xfId="460"/>
    <cellStyle name="Comma 3 3" xfId="461"/>
    <cellStyle name="Comma 3 4" xfId="462"/>
    <cellStyle name="Comma 3 4 2" xfId="463"/>
    <cellStyle name="Comma 3 5" xfId="464"/>
    <cellStyle name="Comma 4" xfId="465"/>
    <cellStyle name="Comma 4 2" xfId="466"/>
    <cellStyle name="Comma 4 3" xfId="467"/>
    <cellStyle name="Comma 5" xfId="468"/>
    <cellStyle name="Comma 6" xfId="469"/>
    <cellStyle name="Comma 7" xfId="470"/>
    <cellStyle name="Comma 8" xfId="471"/>
    <cellStyle name="Comma 9" xfId="472"/>
    <cellStyle name="Comma(0)" xfId="473"/>
    <cellStyle name="comma(1)" xfId="474"/>
    <cellStyle name="Comma(3)" xfId="475"/>
    <cellStyle name="Comma(3) 2" xfId="476"/>
    <cellStyle name="Comma[0]" xfId="477"/>
    <cellStyle name="Comma[1]" xfId="478"/>
    <cellStyle name="Comma[2]__" xfId="479"/>
    <cellStyle name="Comma[3]" xfId="480"/>
    <cellStyle name="Comma[mine]" xfId="481"/>
    <cellStyle name="Comma[mine] 2" xfId="482"/>
    <cellStyle name="Comma0" xfId="483"/>
    <cellStyle name="Comma0 - Modelo1" xfId="484"/>
    <cellStyle name="Comma0 - Style1" xfId="485"/>
    <cellStyle name="Comma0 - Style3" xfId="486"/>
    <cellStyle name="Comma0 2" xfId="487"/>
    <cellStyle name="Comma0_BG Money (current)" xfId="488"/>
    <cellStyle name="Comma1 - Modelo2" xfId="489"/>
    <cellStyle name="Comma1 - Style2" xfId="490"/>
    <cellStyle name="Commentaire" xfId="491"/>
    <cellStyle name="Curren - Style3" xfId="492"/>
    <cellStyle name="Curren - Style3 2" xfId="493"/>
    <cellStyle name="Curren - Style4" xfId="494"/>
    <cellStyle name="Curren - Style4 2" xfId="495"/>
    <cellStyle name="Currency (0.00)" xfId="496"/>
    <cellStyle name="Currency [00]" xfId="497"/>
    <cellStyle name="Currency [00] 2" xfId="498"/>
    <cellStyle name="Currency 2" xfId="499"/>
    <cellStyle name="Currency 2 2" xfId="500"/>
    <cellStyle name="Currency 3" xfId="501"/>
    <cellStyle name="Currency 4" xfId="502"/>
    <cellStyle name="Currency0" xfId="503"/>
    <cellStyle name="Currency0 2" xfId="504"/>
    <cellStyle name="Currency0_Comp_aut" xfId="505"/>
    <cellStyle name="Data" xfId="506"/>
    <cellStyle name="Date" xfId="507"/>
    <cellStyle name="Date 2" xfId="508"/>
    <cellStyle name="Date 3" xfId="509"/>
    <cellStyle name="Date Short" xfId="510"/>
    <cellStyle name="Datum" xfId="511"/>
    <cellStyle name="day of week" xfId="512"/>
    <cellStyle name="DEM" xfId="513"/>
    <cellStyle name="Dezimal [0]_CoAsDCol" xfId="514"/>
    <cellStyle name="Dezimal_CoAsDCol" xfId="515"/>
    <cellStyle name="Dia" xfId="516"/>
    <cellStyle name="diskette" xfId="517"/>
    <cellStyle name="diskette 2" xfId="518"/>
    <cellStyle name="données" xfId="519"/>
    <cellStyle name="donnéesbord" xfId="520"/>
    <cellStyle name="Emphasis 1" xfId="521"/>
    <cellStyle name="Emphasis 2" xfId="522"/>
    <cellStyle name="Emphasis 3" xfId="523"/>
    <cellStyle name="Encabez1" xfId="524"/>
    <cellStyle name="Encabez2" xfId="525"/>
    <cellStyle name="Enter Currency (0)" xfId="526"/>
    <cellStyle name="Enter Currency (0) 2" xfId="527"/>
    <cellStyle name="Enter Currency (2)" xfId="528"/>
    <cellStyle name="Enter Currency (2) 2" xfId="529"/>
    <cellStyle name="Enter Units (0)" xfId="530"/>
    <cellStyle name="Enter Units (0) 2" xfId="531"/>
    <cellStyle name="Enter Units (1)" xfId="532"/>
    <cellStyle name="Enter Units (1) 2" xfId="533"/>
    <cellStyle name="Enter Units (2)" xfId="534"/>
    <cellStyle name="Enter Units (2) 2" xfId="535"/>
    <cellStyle name="Entrée" xfId="536"/>
    <cellStyle name="entry" xfId="537"/>
    <cellStyle name="eptembre" xfId="538"/>
    <cellStyle name="eptembre 2" xfId="539"/>
    <cellStyle name="eptembre 2 2" xfId="540"/>
    <cellStyle name="eptembre 3" xfId="541"/>
    <cellStyle name="eptembre_Readme" xfId="542"/>
    <cellStyle name="Euro" xfId="543"/>
    <cellStyle name="Euro 2" xfId="544"/>
    <cellStyle name="Euro 3" xfId="545"/>
    <cellStyle name="Euro_Comp_aut" xfId="546"/>
    <cellStyle name="Excel.Chart" xfId="547"/>
    <cellStyle name="Explanatory Text 2" xfId="548"/>
    <cellStyle name="Ezres [0]_10mell99" xfId="549"/>
    <cellStyle name="Ezres_10mell99" xfId="550"/>
    <cellStyle name="f‰H_x0010_‹Ëf‰h,ÿt$_x0018_è¸Wÿÿé&gt;Ëÿÿ÷Ç_x0001_" xfId="551"/>
    <cellStyle name="F2" xfId="552"/>
    <cellStyle name="F2 2" xfId="553"/>
    <cellStyle name="F3" xfId="554"/>
    <cellStyle name="F3 2" xfId="555"/>
    <cellStyle name="F4" xfId="556"/>
    <cellStyle name="F4 2" xfId="557"/>
    <cellStyle name="F5" xfId="558"/>
    <cellStyle name="F5 - Style8" xfId="559"/>
    <cellStyle name="F5 2" xfId="560"/>
    <cellStyle name="F6" xfId="561"/>
    <cellStyle name="F6 - Style5" xfId="562"/>
    <cellStyle name="F6 2" xfId="563"/>
    <cellStyle name="F7" xfId="564"/>
    <cellStyle name="F7 - Style7" xfId="565"/>
    <cellStyle name="F7 2" xfId="566"/>
    <cellStyle name="F8" xfId="567"/>
    <cellStyle name="F8 - Style6" xfId="568"/>
    <cellStyle name="F8 2" xfId="569"/>
    <cellStyle name="facha" xfId="570"/>
    <cellStyle name="Fecha" xfId="571"/>
    <cellStyle name="Fecha 2" xfId="572"/>
    <cellStyle name="Fijo" xfId="573"/>
    <cellStyle name="Fijo 2" xfId="574"/>
    <cellStyle name="Financiero" xfId="575"/>
    <cellStyle name="Finanční0" xfId="576"/>
    <cellStyle name="financniO" xfId="577"/>
    <cellStyle name="Finanèní0" xfId="578"/>
    <cellStyle name="Fixed" xfId="579"/>
    <cellStyle name="Fixed 2" xfId="580"/>
    <cellStyle name="Fixed 3" xfId="581"/>
    <cellStyle name="fixed0 - Style4" xfId="582"/>
    <cellStyle name="Fixed1 - Style1" xfId="583"/>
    <cellStyle name="Fixed1 - Style2" xfId="584"/>
    <cellStyle name="Fixed2 - Style2" xfId="585"/>
    <cellStyle name="Fixo" xfId="586"/>
    <cellStyle name="Footnote" xfId="587"/>
    <cellStyle name="formula1" xfId="588"/>
    <cellStyle name="formula2" xfId="589"/>
    <cellStyle name="formula3" xfId="590"/>
    <cellStyle name="Good 2" xfId="591"/>
    <cellStyle name="GOVDATA" xfId="592"/>
    <cellStyle name="Grey" xfId="593"/>
    <cellStyle name="Grey 2" xfId="594"/>
    <cellStyle name="hard_num" xfId="595"/>
    <cellStyle name="Header" xfId="596"/>
    <cellStyle name="Header style" xfId="597"/>
    <cellStyle name="Header style 2" xfId="598"/>
    <cellStyle name="Header style 3" xfId="599"/>
    <cellStyle name="Header style_Comp_aut" xfId="600"/>
    <cellStyle name="Header1" xfId="601"/>
    <cellStyle name="Header2" xfId="602"/>
    <cellStyle name="Header2 2" xfId="603"/>
    <cellStyle name="Header2 2 2" xfId="604"/>
    <cellStyle name="Header2 2 2 2" xfId="605"/>
    <cellStyle name="Header2 2 3" xfId="606"/>
    <cellStyle name="Header2 2_Readme" xfId="607"/>
    <cellStyle name="Header2 3" xfId="608"/>
    <cellStyle name="Header2 3 2" xfId="609"/>
    <cellStyle name="Header2 4" xfId="610"/>
    <cellStyle name="Header2_fmdata" xfId="611"/>
    <cellStyle name="Heading" xfId="612"/>
    <cellStyle name="Heading 1 2" xfId="613"/>
    <cellStyle name="Heading 1 3" xfId="614"/>
    <cellStyle name="Heading 2 2" xfId="615"/>
    <cellStyle name="Heading 2 3" xfId="616"/>
    <cellStyle name="Heading 3 2" xfId="617"/>
    <cellStyle name="Heading 4 2" xfId="618"/>
    <cellStyle name="Heading1" xfId="619"/>
    <cellStyle name="Heading1 2" xfId="620"/>
    <cellStyle name="Heading1 3" xfId="621"/>
    <cellStyle name="Heading2" xfId="622"/>
    <cellStyle name="Heading2 2" xfId="623"/>
    <cellStyle name="Heading2 3" xfId="624"/>
    <cellStyle name="Hiperhivatkozás" xfId="625"/>
    <cellStyle name="Hipervínculo" xfId="626"/>
    <cellStyle name="Hipervínculo visitado" xfId="627"/>
    <cellStyle name="Hipervínculo_10-01-03 2003 2003 NUEVOS RON -NUEVOS INTERESES" xfId="628"/>
    <cellStyle name="Hyp◥rlink" xfId="629"/>
    <cellStyle name="Hyperlink" xfId="630"/>
    <cellStyle name="Hyperlink 2" xfId="631"/>
    <cellStyle name="Hyperlink 2 2" xfId="632"/>
    <cellStyle name="Hyperlink 2 2 2" xfId="633"/>
    <cellStyle name="Hyperlink 2 3" xfId="634"/>
    <cellStyle name="Hyperlink 2 4" xfId="635"/>
    <cellStyle name="Hyperlink 2_G20exp&amp;revtrends" xfId="636"/>
    <cellStyle name="Hyperlink 3" xfId="637"/>
    <cellStyle name="Hyperlink 3 2" xfId="638"/>
    <cellStyle name="Hyperlink 4" xfId="639"/>
    <cellStyle name="Hyperlink seguido_NFGC_SPE_1995_2003" xfId="640"/>
    <cellStyle name="Hyperlink䟟monetáris.xls Chart 4" xfId="641"/>
    <cellStyle name="Iau?iue_Eeno1" xfId="642"/>
    <cellStyle name="Îáû÷íûé_Table16" xfId="643"/>
    <cellStyle name="imf-one decimal" xfId="644"/>
    <cellStyle name="imf-one decimal 2" xfId="645"/>
    <cellStyle name="imf-one decimal 3" xfId="646"/>
    <cellStyle name="imf-zero decimal" xfId="647"/>
    <cellStyle name="imf-zero decimal 2" xfId="648"/>
    <cellStyle name="imf-zero decimal 3" xfId="649"/>
    <cellStyle name="Input [yellow]" xfId="650"/>
    <cellStyle name="Input [yellow] 2" xfId="651"/>
    <cellStyle name="Input [yellow] 3" xfId="652"/>
    <cellStyle name="Input [yellow]_fmdata" xfId="653"/>
    <cellStyle name="Input 2" xfId="654"/>
    <cellStyle name="Input 3" xfId="655"/>
    <cellStyle name="Input 4" xfId="656"/>
    <cellStyle name="Input 5" xfId="657"/>
    <cellStyle name="Input 6" xfId="658"/>
    <cellStyle name="Input 7" xfId="659"/>
    <cellStyle name="Insatisfaisant" xfId="660"/>
    <cellStyle name="Ioe?uaaaoayny aeia?nnueea" xfId="661"/>
    <cellStyle name="Îòêðûâàâøàÿñÿ ãèïåðññûëêà" xfId="662"/>
    <cellStyle name="İzlenen Köprü" xfId="663"/>
    <cellStyle name="jo[" xfId="664"/>
    <cellStyle name="JPY" xfId="665"/>
    <cellStyle name="Köprü" xfId="666"/>
    <cellStyle name="Label" xfId="667"/>
    <cellStyle name="leftli - Style3" xfId="668"/>
    <cellStyle name="level3" xfId="669"/>
    <cellStyle name="Lien hypertexte" xfId="670"/>
    <cellStyle name="Lien hypertexte visité" xfId="671"/>
    <cellStyle name="Lien hypertexte_CivMon" xfId="672"/>
    <cellStyle name="Linea horizontal" xfId="673"/>
    <cellStyle name="Link Currency (0)" xfId="674"/>
    <cellStyle name="Link Currency (0) 2" xfId="675"/>
    <cellStyle name="Link Currency (2)" xfId="676"/>
    <cellStyle name="Link Currency (2) 2" xfId="677"/>
    <cellStyle name="Link Units (0)" xfId="678"/>
    <cellStyle name="Link Units (0) 2" xfId="679"/>
    <cellStyle name="Link Units (1)" xfId="680"/>
    <cellStyle name="Link Units (1) 2" xfId="681"/>
    <cellStyle name="Link Units (2)" xfId="682"/>
    <cellStyle name="Link Units (2) 2" xfId="683"/>
    <cellStyle name="link_ext" xfId="684"/>
    <cellStyle name="Linked Cell 2" xfId="685"/>
    <cellStyle name="MacroCode" xfId="686"/>
    <cellStyle name="makro0696" xfId="687"/>
    <cellStyle name="MandOTableHeadline" xfId="688"/>
    <cellStyle name="Map Data Values" xfId="689"/>
    <cellStyle name="Map Data Values 2" xfId="690"/>
    <cellStyle name="Map Distance" xfId="691"/>
    <cellStyle name="Map Distance 2" xfId="692"/>
    <cellStyle name="Map Legend" xfId="693"/>
    <cellStyle name="Map Legend 2" xfId="694"/>
    <cellStyle name="Map Object Names" xfId="695"/>
    <cellStyle name="Map Object Names 2" xfId="696"/>
    <cellStyle name="Map Title" xfId="697"/>
    <cellStyle name="Map Title 2" xfId="698"/>
    <cellStyle name="Már látott hiperhivatkozás" xfId="699"/>
    <cellStyle name="Měna0" xfId="700"/>
    <cellStyle name="Mheading1" xfId="701"/>
    <cellStyle name="Mheading2" xfId="702"/>
    <cellStyle name="Mi|liers [0]_Module1 (2)" xfId="703"/>
    <cellStyle name="Millares [0]_10 AVERIAS MASIVAS + ANT" xfId="704"/>
    <cellStyle name="Millares_10 AVERIAS MASIVAS + ANT" xfId="705"/>
    <cellStyle name="Milliers [0]_Annexe vf.xls Graphique 1" xfId="706"/>
    <cellStyle name="Milliers_12.06.02 MATRIX OF HIPC DEBT RELIEF SCHEDULE UPDATED" xfId="707"/>
    <cellStyle name="Mìna0" xfId="708"/>
    <cellStyle name="Moeda [0]_%PIB" xfId="709"/>
    <cellStyle name="Moeda_%PIB" xfId="710"/>
    <cellStyle name="Moeda0" xfId="711"/>
    <cellStyle name="Moneda [0]_10 AVERIAS MASIVAS + ANT" xfId="712"/>
    <cellStyle name="Moneda_10 AVERIAS MASIVAS + ANT" xfId="713"/>
    <cellStyle name="Monétaire [0]_Annexe vf.xls Graphique 1" xfId="714"/>
    <cellStyle name="Monétaire_Annexe vf.xls Graphique 1" xfId="715"/>
    <cellStyle name="Monetario" xfId="716"/>
    <cellStyle name="Monetario 2" xfId="717"/>
    <cellStyle name="Monetario0" xfId="718"/>
    <cellStyle name="Monetario0 2" xfId="719"/>
    <cellStyle name="Money" xfId="720"/>
    <cellStyle name="MS_Arabic" xfId="721"/>
    <cellStyle name="MTW" xfId="722"/>
    <cellStyle name="N " xfId="723"/>
    <cellStyle name="Navadno_Slo" xfId="724"/>
    <cellStyle name="Nedefinován" xfId="725"/>
    <cellStyle name="Neutral 2" xfId="726"/>
    <cellStyle name="Neutre" xfId="727"/>
    <cellStyle name="no dec" xfId="728"/>
    <cellStyle name="Non défini" xfId="729"/>
    <cellStyle name="Normaallaad_kuu2004kontrolligauusJAANUAR" xfId="730"/>
    <cellStyle name="Normal - Modelo1" xfId="731"/>
    <cellStyle name="Normal - Style1" xfId="732"/>
    <cellStyle name="Normal - Style1 2" xfId="733"/>
    <cellStyle name="Normal - Style1 3" xfId="734"/>
    <cellStyle name="Normal - Style1_fmdata" xfId="735"/>
    <cellStyle name="Normal - Style2" xfId="736"/>
    <cellStyle name="Normal - Style2 2" xfId="737"/>
    <cellStyle name="Normal - Style2 3" xfId="738"/>
    <cellStyle name="Normal - Style3" xfId="739"/>
    <cellStyle name="Normal - Style3 2" xfId="740"/>
    <cellStyle name="Normal - Style4" xfId="741"/>
    <cellStyle name="Normal - Style5" xfId="742"/>
    <cellStyle name="Normal - Style5 2" xfId="743"/>
    <cellStyle name="Normal - Style6" xfId="744"/>
    <cellStyle name="Normal - Style6 2" xfId="745"/>
    <cellStyle name="Normal - Style7" xfId="746"/>
    <cellStyle name="Normal - Style7 2" xfId="747"/>
    <cellStyle name="Normal - Style8" xfId="748"/>
    <cellStyle name="Normal - Style8 2" xfId="749"/>
    <cellStyle name="Normal 10" xfId="750"/>
    <cellStyle name="Normal 10 10" xfId="751"/>
    <cellStyle name="Normal 10 11" xfId="752"/>
    <cellStyle name="Normal 10 12" xfId="753"/>
    <cellStyle name="Normal 10 13" xfId="754"/>
    <cellStyle name="Normal 10 14" xfId="755"/>
    <cellStyle name="Normal 10 2" xfId="756"/>
    <cellStyle name="Normal 10 2 2" xfId="757"/>
    <cellStyle name="Normal 10 3" xfId="758"/>
    <cellStyle name="Normal 10 3 2" xfId="759"/>
    <cellStyle name="Normal 10 3 3" xfId="760"/>
    <cellStyle name="Normal 10 3 4" xfId="761"/>
    <cellStyle name="Normal 10 3 5" xfId="762"/>
    <cellStyle name="Normal 10 4" xfId="763"/>
    <cellStyle name="Normal 10 4 2" xfId="764"/>
    <cellStyle name="Normal 10 4 3" xfId="765"/>
    <cellStyle name="Normal 10 4 4" xfId="766"/>
    <cellStyle name="Normal 10 4 5" xfId="767"/>
    <cellStyle name="Normal 10 4 6" xfId="768"/>
    <cellStyle name="Normal 10 5" xfId="769"/>
    <cellStyle name="Normal 10 5 2" xfId="770"/>
    <cellStyle name="Normal 10 5 3" xfId="771"/>
    <cellStyle name="Normal 10 5 4" xfId="772"/>
    <cellStyle name="Normal 10 5 5" xfId="773"/>
    <cellStyle name="Normal 10 6" xfId="774"/>
    <cellStyle name="Normal 10 6 2" xfId="775"/>
    <cellStyle name="Normal 10 6 3" xfId="776"/>
    <cellStyle name="Normal 10 6 4" xfId="777"/>
    <cellStyle name="Normal 10 6 5" xfId="778"/>
    <cellStyle name="Normal 10 7" xfId="779"/>
    <cellStyle name="Normal 10 7 2" xfId="780"/>
    <cellStyle name="Normal 10 7 3" xfId="781"/>
    <cellStyle name="Normal 10 7 4" xfId="782"/>
    <cellStyle name="Normal 10 7 5" xfId="783"/>
    <cellStyle name="Normal 10 8" xfId="784"/>
    <cellStyle name="Normal 10 9" xfId="785"/>
    <cellStyle name="Normal 11" xfId="786"/>
    <cellStyle name="Normal 11 10" xfId="787"/>
    <cellStyle name="Normal 11 11" xfId="788"/>
    <cellStyle name="Normal 11 12" xfId="789"/>
    <cellStyle name="Normal 11 13" xfId="790"/>
    <cellStyle name="Normal 11 14" xfId="791"/>
    <cellStyle name="Normal 11 2" xfId="792"/>
    <cellStyle name="Normal 11 2 2" xfId="793"/>
    <cellStyle name="Normal 11 3" xfId="794"/>
    <cellStyle name="Normal 11 4" xfId="795"/>
    <cellStyle name="Normal 11 5" xfId="796"/>
    <cellStyle name="Normal 11 6" xfId="797"/>
    <cellStyle name="Normal 11 7" xfId="798"/>
    <cellStyle name="Normal 11 8" xfId="799"/>
    <cellStyle name="Normal 11 9" xfId="800"/>
    <cellStyle name="Normal 12" xfId="801"/>
    <cellStyle name="Normal 12 10" xfId="802"/>
    <cellStyle name="Normal 12 11" xfId="803"/>
    <cellStyle name="Normal 12 12" xfId="804"/>
    <cellStyle name="Normal 12 13" xfId="805"/>
    <cellStyle name="Normal 12 14" xfId="806"/>
    <cellStyle name="Normal 12 2" xfId="807"/>
    <cellStyle name="Normal 12 2 2" xfId="808"/>
    <cellStyle name="Normal 12 3" xfId="809"/>
    <cellStyle name="Normal 12 4" xfId="810"/>
    <cellStyle name="Normal 12 5" xfId="811"/>
    <cellStyle name="Normal 12 6" xfId="812"/>
    <cellStyle name="Normal 12 7" xfId="813"/>
    <cellStyle name="Normal 12 8" xfId="814"/>
    <cellStyle name="Normal 12 9" xfId="815"/>
    <cellStyle name="Normal 13" xfId="816"/>
    <cellStyle name="Normal 13 10" xfId="817"/>
    <cellStyle name="Normal 13 11" xfId="818"/>
    <cellStyle name="Normal 13 12" xfId="819"/>
    <cellStyle name="Normal 13 13" xfId="820"/>
    <cellStyle name="Normal 13 2" xfId="821"/>
    <cellStyle name="Normal 13 2 2" xfId="822"/>
    <cellStyle name="Normal 13 2 2 2" xfId="823"/>
    <cellStyle name="Normal 13 2 2 3" xfId="824"/>
    <cellStyle name="Normal 13 2 2 4" xfId="825"/>
    <cellStyle name="Normal 13 2 2 5" xfId="826"/>
    <cellStyle name="Normal 13 2 3" xfId="827"/>
    <cellStyle name="Normal 13 2 4" xfId="828"/>
    <cellStyle name="Normal 13 2 5" xfId="829"/>
    <cellStyle name="Normal 13 3" xfId="830"/>
    <cellStyle name="Normal 13 4" xfId="831"/>
    <cellStyle name="Normal 13 5" xfId="832"/>
    <cellStyle name="Normal 13 6" xfId="833"/>
    <cellStyle name="Normal 13 7" xfId="834"/>
    <cellStyle name="Normal 13 7 2" xfId="835"/>
    <cellStyle name="Normal 13 8" xfId="836"/>
    <cellStyle name="Normal 13 9" xfId="837"/>
    <cellStyle name="Normal 14" xfId="838"/>
    <cellStyle name="Normal 14 10" xfId="839"/>
    <cellStyle name="Normal 14 11" xfId="840"/>
    <cellStyle name="Normal 14 12" xfId="841"/>
    <cellStyle name="Normal 14 13" xfId="842"/>
    <cellStyle name="Normal 14 2" xfId="843"/>
    <cellStyle name="Normal 14 2 2" xfId="844"/>
    <cellStyle name="Normal 14 2 2 2" xfId="845"/>
    <cellStyle name="Normal 14 2 2 3" xfId="846"/>
    <cellStyle name="Normal 14 2 2 4" xfId="847"/>
    <cellStyle name="Normal 14 2 2 5" xfId="848"/>
    <cellStyle name="Normal 14 2 3" xfId="849"/>
    <cellStyle name="Normal 14 2 4" xfId="850"/>
    <cellStyle name="Normal 14 2 5" xfId="851"/>
    <cellStyle name="Normal 14 3" xfId="852"/>
    <cellStyle name="Normal 14 4" xfId="853"/>
    <cellStyle name="Normal 14 5" xfId="854"/>
    <cellStyle name="Normal 14 6" xfId="855"/>
    <cellStyle name="Normal 14 7" xfId="856"/>
    <cellStyle name="Normal 14 8" xfId="857"/>
    <cellStyle name="Normal 14 9" xfId="858"/>
    <cellStyle name="Normal 15" xfId="859"/>
    <cellStyle name="Normal 15 10" xfId="860"/>
    <cellStyle name="Normal 15 11" xfId="861"/>
    <cellStyle name="Normal 15 12" xfId="862"/>
    <cellStyle name="Normal 15 2" xfId="863"/>
    <cellStyle name="Normal 15 2 2" xfId="864"/>
    <cellStyle name="Normal 15 2 2 2" xfId="865"/>
    <cellStyle name="Normal 15 2 2 3" xfId="866"/>
    <cellStyle name="Normal 15 2 2 4" xfId="867"/>
    <cellStyle name="Normal 15 2 2 5" xfId="868"/>
    <cellStyle name="Normal 15 2 3" xfId="869"/>
    <cellStyle name="Normal 15 2 4" xfId="870"/>
    <cellStyle name="Normal 15 2 5" xfId="871"/>
    <cellStyle name="Normal 15 3" xfId="872"/>
    <cellStyle name="Normal 15 4" xfId="873"/>
    <cellStyle name="Normal 15 5" xfId="874"/>
    <cellStyle name="Normal 15 6" xfId="875"/>
    <cellStyle name="Normal 15 7" xfId="876"/>
    <cellStyle name="Normal 15 8" xfId="877"/>
    <cellStyle name="Normal 15 9" xfId="878"/>
    <cellStyle name="Normal 16" xfId="879"/>
    <cellStyle name="Normal 16 10" xfId="880"/>
    <cellStyle name="Normal 16 11" xfId="881"/>
    <cellStyle name="Normal 16 12" xfId="882"/>
    <cellStyle name="Normal 16 2" xfId="883"/>
    <cellStyle name="Normal 16 2 2" xfId="884"/>
    <cellStyle name="Normal 16 2 2 2" xfId="885"/>
    <cellStyle name="Normal 16 2 2 3" xfId="886"/>
    <cellStyle name="Normal 16 2 2 4" xfId="887"/>
    <cellStyle name="Normal 16 2 2 5" xfId="888"/>
    <cellStyle name="Normal 16 2 3" xfId="889"/>
    <cellStyle name="Normal 16 2 4" xfId="890"/>
    <cellStyle name="Normal 16 2 5" xfId="891"/>
    <cellStyle name="Normal 16 3" xfId="892"/>
    <cellStyle name="Normal 16 4" xfId="893"/>
    <cellStyle name="Normal 16 5" xfId="894"/>
    <cellStyle name="Normal 16 6" xfId="895"/>
    <cellStyle name="Normal 16 7" xfId="896"/>
    <cellStyle name="Normal 16 8" xfId="897"/>
    <cellStyle name="Normal 16 9" xfId="898"/>
    <cellStyle name="Normal 17" xfId="899"/>
    <cellStyle name="Normal 17 10" xfId="900"/>
    <cellStyle name="Normal 17 10 2" xfId="901"/>
    <cellStyle name="Normal 17 11" xfId="902"/>
    <cellStyle name="Normal 17 11 2" xfId="903"/>
    <cellStyle name="Normal 17 12" xfId="904"/>
    <cellStyle name="Normal 17 12 2" xfId="905"/>
    <cellStyle name="Normal 17 13" xfId="906"/>
    <cellStyle name="Normal 17 13 2" xfId="907"/>
    <cellStyle name="Normal 17 14" xfId="908"/>
    <cellStyle name="Normal 17 14 2" xfId="909"/>
    <cellStyle name="Normal 17 15" xfId="910"/>
    <cellStyle name="Normal 17 15 2" xfId="911"/>
    <cellStyle name="Normal 17 16" xfId="912"/>
    <cellStyle name="Normal 17 16 2" xfId="913"/>
    <cellStyle name="Normal 17 17" xfId="914"/>
    <cellStyle name="Normal 17 17 2" xfId="915"/>
    <cellStyle name="Normal 17 18" xfId="916"/>
    <cellStyle name="Normal 17 18 2" xfId="917"/>
    <cellStyle name="Normal 17 19" xfId="918"/>
    <cellStyle name="Normal 17 19 2" xfId="919"/>
    <cellStyle name="Normal 17 2" xfId="920"/>
    <cellStyle name="Normal 17 2 2" xfId="921"/>
    <cellStyle name="Normal 17 2 2 2" xfId="922"/>
    <cellStyle name="Normal 17 2 2 3" xfId="923"/>
    <cellStyle name="Normal 17 2 2 4" xfId="924"/>
    <cellStyle name="Normal 17 2 2 5" xfId="925"/>
    <cellStyle name="Normal 17 2 3" xfId="926"/>
    <cellStyle name="Normal 17 2 4" xfId="927"/>
    <cellStyle name="Normal 17 2 5" xfId="928"/>
    <cellStyle name="Normal 17 2 6" xfId="929"/>
    <cellStyle name="Normal 17 20" xfId="930"/>
    <cellStyle name="Normal 17 20 2" xfId="931"/>
    <cellStyle name="Normal 17 21" xfId="932"/>
    <cellStyle name="Normal 17 21 2" xfId="933"/>
    <cellStyle name="Normal 17 22" xfId="934"/>
    <cellStyle name="Normal 17 22 2" xfId="935"/>
    <cellStyle name="Normal 17 3" xfId="936"/>
    <cellStyle name="Normal 17 3 2" xfId="937"/>
    <cellStyle name="Normal 17 4" xfId="938"/>
    <cellStyle name="Normal 17 4 2" xfId="939"/>
    <cellStyle name="Normal 17 5" xfId="940"/>
    <cellStyle name="Normal 17 5 2" xfId="941"/>
    <cellStyle name="Normal 17 6" xfId="942"/>
    <cellStyle name="Normal 17 6 2" xfId="943"/>
    <cellStyle name="Normal 17 7" xfId="944"/>
    <cellStyle name="Normal 17 7 2" xfId="945"/>
    <cellStyle name="Normal 17 8" xfId="946"/>
    <cellStyle name="Normal 17 8 2" xfId="947"/>
    <cellStyle name="Normal 17 9" xfId="948"/>
    <cellStyle name="Normal 17 9 2" xfId="949"/>
    <cellStyle name="Normal 18" xfId="950"/>
    <cellStyle name="Normal 18 10" xfId="951"/>
    <cellStyle name="Normal 18 11" xfId="952"/>
    <cellStyle name="Normal 18 12" xfId="953"/>
    <cellStyle name="Normal 18 13" xfId="954"/>
    <cellStyle name="Normal 18 14" xfId="955"/>
    <cellStyle name="Normal 18 15" xfId="956"/>
    <cellStyle name="Normal 18 2" xfId="957"/>
    <cellStyle name="Normal 18 2 10" xfId="958"/>
    <cellStyle name="Normal 18 2 11" xfId="959"/>
    <cellStyle name="Normal 18 2 12" xfId="960"/>
    <cellStyle name="Normal 18 2 2" xfId="961"/>
    <cellStyle name="Normal 18 2 2 2" xfId="962"/>
    <cellStyle name="Normal 18 2 3" xfId="963"/>
    <cellStyle name="Normal 18 2 4" xfId="964"/>
    <cellStyle name="Normal 18 2 5" xfId="965"/>
    <cellStyle name="Normal 18 2 6" xfId="966"/>
    <cellStyle name="Normal 18 2 7" xfId="967"/>
    <cellStyle name="Normal 18 2 8" xfId="968"/>
    <cellStyle name="Normal 18 2 9" xfId="969"/>
    <cellStyle name="Normal 18 3" xfId="970"/>
    <cellStyle name="Normal 18 4" xfId="971"/>
    <cellStyle name="Normal 18 5" xfId="972"/>
    <cellStyle name="Normal 18 6" xfId="973"/>
    <cellStyle name="Normal 18 6 2" xfId="974"/>
    <cellStyle name="Normal 18 6 2 2" xfId="975"/>
    <cellStyle name="Normal 18 6 2 3" xfId="976"/>
    <cellStyle name="Normal 18 6 2 4" xfId="977"/>
    <cellStyle name="Normal 18 6 2 5" xfId="978"/>
    <cellStyle name="Normal 18 6 3" xfId="979"/>
    <cellStyle name="Normal 18 6 4" xfId="980"/>
    <cellStyle name="Normal 18 6 5" xfId="981"/>
    <cellStyle name="Normal 18 7" xfId="982"/>
    <cellStyle name="Normal 18 7 2" xfId="983"/>
    <cellStyle name="Normal 18 7 3" xfId="984"/>
    <cellStyle name="Normal 18 7 4" xfId="985"/>
    <cellStyle name="Normal 18 7 5" xfId="986"/>
    <cellStyle name="Normal 18 8" xfId="987"/>
    <cellStyle name="Normal 18 8 2" xfId="988"/>
    <cellStyle name="Normal 18 8 3" xfId="989"/>
    <cellStyle name="Normal 18 8 4" xfId="990"/>
    <cellStyle name="Normal 18 8 5" xfId="991"/>
    <cellStyle name="Normal 18 9" xfId="992"/>
    <cellStyle name="Normal 18 9 2" xfId="993"/>
    <cellStyle name="Normal 18 9 3" xfId="994"/>
    <cellStyle name="Normal 18 9 4" xfId="995"/>
    <cellStyle name="Normal 18 9 5" xfId="996"/>
    <cellStyle name="Normal 19" xfId="997"/>
    <cellStyle name="Normal 19 10" xfId="998"/>
    <cellStyle name="Normal 19 11" xfId="999"/>
    <cellStyle name="Normal 19 12" xfId="1000"/>
    <cellStyle name="Normal 19 2" xfId="1001"/>
    <cellStyle name="Normal 19 2 2" xfId="1002"/>
    <cellStyle name="Normal 19 2 2 2" xfId="1003"/>
    <cellStyle name="Normal 19 2 2 3" xfId="1004"/>
    <cellStyle name="Normal 19 2 2 4" xfId="1005"/>
    <cellStyle name="Normal 19 2 2 5" xfId="1006"/>
    <cellStyle name="Normal 19 2 3" xfId="1007"/>
    <cellStyle name="Normal 19 2 4" xfId="1008"/>
    <cellStyle name="Normal 19 2 5" xfId="1009"/>
    <cellStyle name="Normal 19 3" xfId="1010"/>
    <cellStyle name="Normal 19 4" xfId="1011"/>
    <cellStyle name="Normal 19 5" xfId="1012"/>
    <cellStyle name="Normal 19 6" xfId="1013"/>
    <cellStyle name="Normal 19 7" xfId="1014"/>
    <cellStyle name="Normal 19 8" xfId="1015"/>
    <cellStyle name="Normal 19 9" xfId="1016"/>
    <cellStyle name="Normal 2" xfId="1017"/>
    <cellStyle name="Normal 2 10" xfId="1018"/>
    <cellStyle name="Normal 2 11" xfId="1019"/>
    <cellStyle name="Normal 2 12" xfId="1020"/>
    <cellStyle name="Normal 2 13" xfId="1021"/>
    <cellStyle name="Normal 2 14" xfId="1022"/>
    <cellStyle name="Normal 2 15" xfId="1023"/>
    <cellStyle name="Normal 2 16" xfId="1024"/>
    <cellStyle name="Normal 2 17" xfId="1025"/>
    <cellStyle name="Normal 2 18" xfId="1026"/>
    <cellStyle name="Normal 2 19" xfId="1027"/>
    <cellStyle name="Normal 2 2" xfId="1028"/>
    <cellStyle name="Normal 2 2 10" xfId="1029"/>
    <cellStyle name="Normal 2 2 11" xfId="1030"/>
    <cellStyle name="Normal 2 2 12" xfId="1031"/>
    <cellStyle name="Normal 2 2 13" xfId="1032"/>
    <cellStyle name="Normal 2 2 2" xfId="1033"/>
    <cellStyle name="Normal 2 2 2 2" xfId="1034"/>
    <cellStyle name="Normal 2 2 2 2 2" xfId="1035"/>
    <cellStyle name="Normal 2 2 2 2 3" xfId="1036"/>
    <cellStyle name="Normal 2 2 2 2 4" xfId="1037"/>
    <cellStyle name="Normal 2 2 2 2 5" xfId="1038"/>
    <cellStyle name="Normal 2 2 2 3" xfId="1039"/>
    <cellStyle name="Normal 2 2 2 4" xfId="1040"/>
    <cellStyle name="Normal 2 2 2 5" xfId="1041"/>
    <cellStyle name="Normal 2 2 3" xfId="1042"/>
    <cellStyle name="Normal 2 2 4" xfId="1043"/>
    <cellStyle name="Normal 2 2 5" xfId="1044"/>
    <cellStyle name="Normal 2 2 6" xfId="1045"/>
    <cellStyle name="Normal 2 2 7" xfId="1046"/>
    <cellStyle name="Normal 2 2 8" xfId="1047"/>
    <cellStyle name="Normal 2 2 9" xfId="1048"/>
    <cellStyle name="Normal 2 2_Comp_aut" xfId="1049"/>
    <cellStyle name="Normal 2 20" xfId="1050"/>
    <cellStyle name="Normal 2 21" xfId="1051"/>
    <cellStyle name="Normal 2 22" xfId="1052"/>
    <cellStyle name="Normal 2 23" xfId="1053"/>
    <cellStyle name="Normal 2 24" xfId="1054"/>
    <cellStyle name="Normal 2 25" xfId="1055"/>
    <cellStyle name="Normal 2 26" xfId="1056"/>
    <cellStyle name="Normal 2 27" xfId="1057"/>
    <cellStyle name="Normal 2 28" xfId="1058"/>
    <cellStyle name="Normal 2 29" xfId="1059"/>
    <cellStyle name="Normal 2 3" xfId="1060"/>
    <cellStyle name="Normal 2 3 10" xfId="1061"/>
    <cellStyle name="Normal 2 3 11" xfId="1062"/>
    <cellStyle name="Normal 2 3 12" xfId="1063"/>
    <cellStyle name="Normal 2 3 13" xfId="1064"/>
    <cellStyle name="Normal 2 3 2" xfId="1065"/>
    <cellStyle name="Normal 2 3 2 2" xfId="1066"/>
    <cellStyle name="Normal 2 3 2 2 2" xfId="1067"/>
    <cellStyle name="Normal 2 3 2 2 3" xfId="1068"/>
    <cellStyle name="Normal 2 3 2 2 4" xfId="1069"/>
    <cellStyle name="Normal 2 3 2 2 5" xfId="1070"/>
    <cellStyle name="Normal 2 3 2 3" xfId="1071"/>
    <cellStyle name="Normal 2 3 2 4" xfId="1072"/>
    <cellStyle name="Normal 2 3 2 5" xfId="1073"/>
    <cellStyle name="Normal 2 3 3" xfId="1074"/>
    <cellStyle name="Normal 2 3 4" xfId="1075"/>
    <cellStyle name="Normal 2 3 5" xfId="1076"/>
    <cellStyle name="Normal 2 3 6" xfId="1077"/>
    <cellStyle name="Normal 2 3 7" xfId="1078"/>
    <cellStyle name="Normal 2 3 8" xfId="1079"/>
    <cellStyle name="Normal 2 3 9" xfId="1080"/>
    <cellStyle name="Normal 2 30" xfId="1081"/>
    <cellStyle name="Normal 2 31" xfId="1082"/>
    <cellStyle name="Normal 2 32" xfId="1083"/>
    <cellStyle name="Normal 2 33" xfId="1084"/>
    <cellStyle name="Normal 2 34" xfId="1085"/>
    <cellStyle name="Normal 2 35" xfId="1086"/>
    <cellStyle name="Normal 2 36" xfId="1087"/>
    <cellStyle name="Normal 2 37" xfId="1088"/>
    <cellStyle name="Normal 2 38" xfId="1089"/>
    <cellStyle name="Normal 2 39" xfId="1090"/>
    <cellStyle name="Normal 2 4" xfId="1091"/>
    <cellStyle name="Normal 2 4 10" xfId="1092"/>
    <cellStyle name="Normal 2 4 11" xfId="1093"/>
    <cellStyle name="Normal 2 4 12" xfId="1094"/>
    <cellStyle name="Normal 2 4 2" xfId="1095"/>
    <cellStyle name="Normal 2 4 2 2" xfId="1096"/>
    <cellStyle name="Normal 2 4 2 2 2" xfId="1097"/>
    <cellStyle name="Normal 2 4 2 2 3" xfId="1098"/>
    <cellStyle name="Normal 2 4 2 2 4" xfId="1099"/>
    <cellStyle name="Normal 2 4 2 2 5" xfId="1100"/>
    <cellStyle name="Normal 2 4 2 3" xfId="1101"/>
    <cellStyle name="Normal 2 4 2 4" xfId="1102"/>
    <cellStyle name="Normal 2 4 2 5" xfId="1103"/>
    <cellStyle name="Normal 2 4 3" xfId="1104"/>
    <cellStyle name="Normal 2 4 4" xfId="1105"/>
    <cellStyle name="Normal 2 4 5" xfId="1106"/>
    <cellStyle name="Normal 2 4 6" xfId="1107"/>
    <cellStyle name="Normal 2 4 7" xfId="1108"/>
    <cellStyle name="Normal 2 4 8" xfId="1109"/>
    <cellStyle name="Normal 2 4 9" xfId="1110"/>
    <cellStyle name="Normal 2 40" xfId="1111"/>
    <cellStyle name="Normal 2 41" xfId="1112"/>
    <cellStyle name="Normal 2 42" xfId="1113"/>
    <cellStyle name="Normal 2 43" xfId="1114"/>
    <cellStyle name="Normal 2 44" xfId="1115"/>
    <cellStyle name="Normal 2 45" xfId="1116"/>
    <cellStyle name="Normal 2 46" xfId="1117"/>
    <cellStyle name="Normal 2 47" xfId="1118"/>
    <cellStyle name="Normal 2 48" xfId="1119"/>
    <cellStyle name="Normal 2 49" xfId="1120"/>
    <cellStyle name="Normal 2 5" xfId="1121"/>
    <cellStyle name="Normal 2 5 10" xfId="1122"/>
    <cellStyle name="Normal 2 5 11" xfId="1123"/>
    <cellStyle name="Normal 2 5 12" xfId="1124"/>
    <cellStyle name="Normal 2 5 2" xfId="1125"/>
    <cellStyle name="Normal 2 5 2 2" xfId="1126"/>
    <cellStyle name="Normal 2 5 2 2 2" xfId="1127"/>
    <cellStyle name="Normal 2 5 2 2 3" xfId="1128"/>
    <cellStyle name="Normal 2 5 2 2 4" xfId="1129"/>
    <cellStyle name="Normal 2 5 2 2 5" xfId="1130"/>
    <cellStyle name="Normal 2 5 2 3" xfId="1131"/>
    <cellStyle name="Normal 2 5 2 4" xfId="1132"/>
    <cellStyle name="Normal 2 5 2 5" xfId="1133"/>
    <cellStyle name="Normal 2 5 3" xfId="1134"/>
    <cellStyle name="Normal 2 5 4" xfId="1135"/>
    <cellStyle name="Normal 2 5 5" xfId="1136"/>
    <cellStyle name="Normal 2 5 6" xfId="1137"/>
    <cellStyle name="Normal 2 5 7" xfId="1138"/>
    <cellStyle name="Normal 2 5 8" xfId="1139"/>
    <cellStyle name="Normal 2 5 9" xfId="1140"/>
    <cellStyle name="Normal 2 50" xfId="1141"/>
    <cellStyle name="Normal 2 51" xfId="1142"/>
    <cellStyle name="Normal 2 52" xfId="1143"/>
    <cellStyle name="Normal 2 53" xfId="1144"/>
    <cellStyle name="Normal 2 54" xfId="1145"/>
    <cellStyle name="Normal 2 55" xfId="1146"/>
    <cellStyle name="Normal 2 56" xfId="1147"/>
    <cellStyle name="Normal 2 57" xfId="1148"/>
    <cellStyle name="Normal 2 6" xfId="1149"/>
    <cellStyle name="Normal 2 6 10" xfId="1150"/>
    <cellStyle name="Normal 2 6 11" xfId="1151"/>
    <cellStyle name="Normal 2 6 12" xfId="1152"/>
    <cellStyle name="Normal 2 6 2" xfId="1153"/>
    <cellStyle name="Normal 2 6 2 2" xfId="1154"/>
    <cellStyle name="Normal 2 6 2 2 2" xfId="1155"/>
    <cellStyle name="Normal 2 6 2 2 3" xfId="1156"/>
    <cellStyle name="Normal 2 6 2 2 4" xfId="1157"/>
    <cellStyle name="Normal 2 6 2 2 5" xfId="1158"/>
    <cellStyle name="Normal 2 6 2 3" xfId="1159"/>
    <cellStyle name="Normal 2 6 2 4" xfId="1160"/>
    <cellStyle name="Normal 2 6 2 5" xfId="1161"/>
    <cellStyle name="Normal 2 6 3" xfId="1162"/>
    <cellStyle name="Normal 2 6 4" xfId="1163"/>
    <cellStyle name="Normal 2 6 5" xfId="1164"/>
    <cellStyle name="Normal 2 6 6" xfId="1165"/>
    <cellStyle name="Normal 2 6 7" xfId="1166"/>
    <cellStyle name="Normal 2 6 8" xfId="1167"/>
    <cellStyle name="Normal 2 6 9" xfId="1168"/>
    <cellStyle name="Normal 2 6_Readme" xfId="1169"/>
    <cellStyle name="Normal 2 7" xfId="1170"/>
    <cellStyle name="Normal 2 7 2" xfId="1171"/>
    <cellStyle name="Normal 2 7 2 2" xfId="1172"/>
    <cellStyle name="Normal 2 7 2 3" xfId="1173"/>
    <cellStyle name="Normal 2 7 2 4" xfId="1174"/>
    <cellStyle name="Normal 2 7 2 5" xfId="1175"/>
    <cellStyle name="Normal 2 7 3" xfId="1176"/>
    <cellStyle name="Normal 2 7 4" xfId="1177"/>
    <cellStyle name="Normal 2 7 5" xfId="1178"/>
    <cellStyle name="Normal 2 8" xfId="1179"/>
    <cellStyle name="Normal 2 8 2" xfId="1180"/>
    <cellStyle name="Normal 2 9" xfId="1181"/>
    <cellStyle name="Normal 2_Book1 (2)" xfId="1182"/>
    <cellStyle name="Normal 20" xfId="1183"/>
    <cellStyle name="Normal 20 10" xfId="1184"/>
    <cellStyle name="Normal 20 11" xfId="1185"/>
    <cellStyle name="Normal 20 12" xfId="1186"/>
    <cellStyle name="Normal 20 2" xfId="1187"/>
    <cellStyle name="Normal 20 2 2" xfId="1188"/>
    <cellStyle name="Normal 20 2 2 2" xfId="1189"/>
    <cellStyle name="Normal 20 2 2 3" xfId="1190"/>
    <cellStyle name="Normal 20 2 2 4" xfId="1191"/>
    <cellStyle name="Normal 20 2 2 5" xfId="1192"/>
    <cellStyle name="Normal 20 2 3" xfId="1193"/>
    <cellStyle name="Normal 20 2 4" xfId="1194"/>
    <cellStyle name="Normal 20 2 5" xfId="1195"/>
    <cellStyle name="Normal 20 3" xfId="1196"/>
    <cellStyle name="Normal 20 4" xfId="1197"/>
    <cellStyle name="Normal 20 5" xfId="1198"/>
    <cellStyle name="Normal 20 6" xfId="1199"/>
    <cellStyle name="Normal 20 7" xfId="1200"/>
    <cellStyle name="Normal 20 8" xfId="1201"/>
    <cellStyle name="Normal 20 9" xfId="1202"/>
    <cellStyle name="Normal 21" xfId="1203"/>
    <cellStyle name="Normal 21 10" xfId="1204"/>
    <cellStyle name="Normal 21 11" xfId="1205"/>
    <cellStyle name="Normal 21 12" xfId="1206"/>
    <cellStyle name="Normal 21 13" xfId="1207"/>
    <cellStyle name="Normal 21 14" xfId="1208"/>
    <cellStyle name="Normal 21 15" xfId="1209"/>
    <cellStyle name="Normal 21 2" xfId="1210"/>
    <cellStyle name="Normal 21 2 2" xfId="1211"/>
    <cellStyle name="Normal 21 3" xfId="1212"/>
    <cellStyle name="Normal 21 4" xfId="1213"/>
    <cellStyle name="Normal 21 5" xfId="1214"/>
    <cellStyle name="Normal 21 6" xfId="1215"/>
    <cellStyle name="Normal 21 7" xfId="1216"/>
    <cellStyle name="Normal 21 8" xfId="1217"/>
    <cellStyle name="Normal 21 9" xfId="1218"/>
    <cellStyle name="Normal 22" xfId="1219"/>
    <cellStyle name="Normal 22 10" xfId="1220"/>
    <cellStyle name="Normal 22 11" xfId="1221"/>
    <cellStyle name="Normal 22 12" xfId="1222"/>
    <cellStyle name="Normal 22 2" xfId="1223"/>
    <cellStyle name="Normal 22 2 2" xfId="1224"/>
    <cellStyle name="Normal 22 3" xfId="1225"/>
    <cellStyle name="Normal 22 4" xfId="1226"/>
    <cellStyle name="Normal 22 5" xfId="1227"/>
    <cellStyle name="Normal 22 6" xfId="1228"/>
    <cellStyle name="Normal 22 7" xfId="1229"/>
    <cellStyle name="Normal 22 8" xfId="1230"/>
    <cellStyle name="Normal 22 9" xfId="1231"/>
    <cellStyle name="Normal 23" xfId="1232"/>
    <cellStyle name="Normal 23 2" xfId="1233"/>
    <cellStyle name="Normal 23 2 2" xfId="1234"/>
    <cellStyle name="Normal 23 3" xfId="1235"/>
    <cellStyle name="Normal 24" xfId="1236"/>
    <cellStyle name="Normal 24 2" xfId="1237"/>
    <cellStyle name="Normal 24 2 2" xfId="1238"/>
    <cellStyle name="Normal 24 3" xfId="1239"/>
    <cellStyle name="Normal 25" xfId="1240"/>
    <cellStyle name="Normal 26" xfId="1241"/>
    <cellStyle name="Normal 26 2" xfId="1242"/>
    <cellStyle name="Normal 26 2 2" xfId="1243"/>
    <cellStyle name="Normal 26 2 2 2" xfId="1244"/>
    <cellStyle name="Normal 26 2 3" xfId="1245"/>
    <cellStyle name="Normal 26 3" xfId="1246"/>
    <cellStyle name="Normal 26 3 2" xfId="1247"/>
    <cellStyle name="Normal 26 4" xfId="1248"/>
    <cellStyle name="Normal 26_Readme" xfId="1249"/>
    <cellStyle name="Normal 27" xfId="1250"/>
    <cellStyle name="Normal 28" xfId="1251"/>
    <cellStyle name="Normal 29" xfId="1252"/>
    <cellStyle name="Normal 3" xfId="1253"/>
    <cellStyle name="Normal 3 10" xfId="1254"/>
    <cellStyle name="Normal 3 11" xfId="1255"/>
    <cellStyle name="Normal 3 12" xfId="1256"/>
    <cellStyle name="Normal 3 13" xfId="1257"/>
    <cellStyle name="Normal 3 14" xfId="1258"/>
    <cellStyle name="Normal 3 15" xfId="1259"/>
    <cellStyle name="Normal 3 2" xfId="1260"/>
    <cellStyle name="Normal 3 2 2" xfId="1261"/>
    <cellStyle name="Normal 3 2 2 2" xfId="1262"/>
    <cellStyle name="Normal 3 2 2 3" xfId="1263"/>
    <cellStyle name="Normal 3 2 2 4" xfId="1264"/>
    <cellStyle name="Normal 3 2 2 5" xfId="1265"/>
    <cellStyle name="Normal 3 2 3" xfId="1266"/>
    <cellStyle name="Normal 3 2 4" xfId="1267"/>
    <cellStyle name="Normal 3 2 5" xfId="1268"/>
    <cellStyle name="Normal 3 3" xfId="1269"/>
    <cellStyle name="Normal 3 3 2" xfId="1270"/>
    <cellStyle name="Normal 3 4" xfId="1271"/>
    <cellStyle name="Normal 3 5" xfId="1272"/>
    <cellStyle name="Normal 3 5 2" xfId="1273"/>
    <cellStyle name="Normal 3 6" xfId="1274"/>
    <cellStyle name="Normal 3 7" xfId="1275"/>
    <cellStyle name="Normal 3 8" xfId="1276"/>
    <cellStyle name="Normal 3 9" xfId="1277"/>
    <cellStyle name="Normal 3_Comp_aut" xfId="1278"/>
    <cellStyle name="Normal 30" xfId="1279"/>
    <cellStyle name="Normal 30 2" xfId="1280"/>
    <cellStyle name="Normal 31" xfId="1281"/>
    <cellStyle name="Normal 31 2" xfId="1282"/>
    <cellStyle name="Normal 32" xfId="1283"/>
    <cellStyle name="Normal 32 10" xfId="1284"/>
    <cellStyle name="Normal 32 11" xfId="1285"/>
    <cellStyle name="Normal 32 2" xfId="1286"/>
    <cellStyle name="Normal 32 3" xfId="1287"/>
    <cellStyle name="Normal 32 4" xfId="1288"/>
    <cellStyle name="Normal 32 5" xfId="1289"/>
    <cellStyle name="Normal 32 6" xfId="1290"/>
    <cellStyle name="Normal 32 7" xfId="1291"/>
    <cellStyle name="Normal 32 8" xfId="1292"/>
    <cellStyle name="Normal 32 9" xfId="1293"/>
    <cellStyle name="Normal 32_Readme" xfId="1294"/>
    <cellStyle name="Normal 33" xfId="1295"/>
    <cellStyle name="Normal 33 2" xfId="1296"/>
    <cellStyle name="Normal 33 3" xfId="1297"/>
    <cellStyle name="Normal 33 3 2" xfId="1298"/>
    <cellStyle name="Normal 34" xfId="1299"/>
    <cellStyle name="Normal 35" xfId="1300"/>
    <cellStyle name="Normal 36" xfId="1301"/>
    <cellStyle name="Normal 36 10" xfId="1302"/>
    <cellStyle name="Normal 36 11" xfId="1303"/>
    <cellStyle name="Normal 36 12" xfId="1304"/>
    <cellStyle name="Normal 36 2" xfId="1305"/>
    <cellStyle name="Normal 36 3" xfId="1306"/>
    <cellStyle name="Normal 36 4" xfId="1307"/>
    <cellStyle name="Normal 36 5" xfId="1308"/>
    <cellStyle name="Normal 36 6" xfId="1309"/>
    <cellStyle name="Normal 36 7" xfId="1310"/>
    <cellStyle name="Normal 36 8" xfId="1311"/>
    <cellStyle name="Normal 36 9" xfId="1312"/>
    <cellStyle name="Normal 37" xfId="1313"/>
    <cellStyle name="Normal 38" xfId="1314"/>
    <cellStyle name="Normal 39" xfId="1315"/>
    <cellStyle name="Normal 4" xfId="1316"/>
    <cellStyle name="Normal 4 10" xfId="1317"/>
    <cellStyle name="Normal 4 11" xfId="1318"/>
    <cellStyle name="Normal 4 12" xfId="1319"/>
    <cellStyle name="Normal 4 13" xfId="1320"/>
    <cellStyle name="Normal 4 2" xfId="1321"/>
    <cellStyle name="Normal 4 2 2" xfId="1322"/>
    <cellStyle name="Normal 4 2 2 2" xfId="1323"/>
    <cellStyle name="Normal 4 2 2 3" xfId="1324"/>
    <cellStyle name="Normal 4 2 2 4" xfId="1325"/>
    <cellStyle name="Normal 4 2 2 5" xfId="1326"/>
    <cellStyle name="Normal 4 2 3" xfId="1327"/>
    <cellStyle name="Normal 4 2 4" xfId="1328"/>
    <cellStyle name="Normal 4 2 5" xfId="1329"/>
    <cellStyle name="Normal 4 3" xfId="1330"/>
    <cellStyle name="Normal 4 4" xfId="1331"/>
    <cellStyle name="Normal 4 5" xfId="1332"/>
    <cellStyle name="Normal 4 5 2" xfId="1333"/>
    <cellStyle name="Normal 4 5 2 2" xfId="1334"/>
    <cellStyle name="Normal 4 5 3" xfId="1335"/>
    <cellStyle name="Normal 4 6" xfId="1336"/>
    <cellStyle name="Normal 4 7" xfId="1337"/>
    <cellStyle name="Normal 4 8" xfId="1338"/>
    <cellStyle name="Normal 4 9" xfId="1339"/>
    <cellStyle name="Normal 4_Comp_aut" xfId="1340"/>
    <cellStyle name="Normal 40" xfId="1341"/>
    <cellStyle name="Normal 41" xfId="1342"/>
    <cellStyle name="Normal 41 2" xfId="1343"/>
    <cellStyle name="Normal 41 3" xfId="1344"/>
    <cellStyle name="Normal 41 4" xfId="1345"/>
    <cellStyle name="Normal 41 5" xfId="1346"/>
    <cellStyle name="Normal 41 6" xfId="1347"/>
    <cellStyle name="Normal 41 7" xfId="1348"/>
    <cellStyle name="Normal 42" xfId="1349"/>
    <cellStyle name="Normal 43" xfId="1350"/>
    <cellStyle name="Normal 44" xfId="1351"/>
    <cellStyle name="Normal 45" xfId="1352"/>
    <cellStyle name="Normal 45 2" xfId="1353"/>
    <cellStyle name="Normal 45 3" xfId="1354"/>
    <cellStyle name="Normal 45 4" xfId="1355"/>
    <cellStyle name="Normal 45 5" xfId="1356"/>
    <cellStyle name="Normal 45 6" xfId="1357"/>
    <cellStyle name="Normal 45 7" xfId="1358"/>
    <cellStyle name="Normal 46" xfId="1359"/>
    <cellStyle name="Normal 46 2" xfId="1360"/>
    <cellStyle name="Normal 46 3" xfId="1361"/>
    <cellStyle name="Normal 46 4" xfId="1362"/>
    <cellStyle name="Normal 46 5" xfId="1363"/>
    <cellStyle name="Normal 46 6" xfId="1364"/>
    <cellStyle name="Normal 46 7" xfId="1365"/>
    <cellStyle name="Normal 47" xfId="1366"/>
    <cellStyle name="Normal 47 2" xfId="1367"/>
    <cellStyle name="Normal 47 2 2" xfId="1368"/>
    <cellStyle name="Normal 47 2 3" xfId="1369"/>
    <cellStyle name="Normal 47 2 4" xfId="1370"/>
    <cellStyle name="Normal 47 2 5" xfId="1371"/>
    <cellStyle name="Normal 47 3" xfId="1372"/>
    <cellStyle name="Normal 47 3 2" xfId="1373"/>
    <cellStyle name="Normal 47 3 3" xfId="1374"/>
    <cellStyle name="Normal 47 3 4" xfId="1375"/>
    <cellStyle name="Normal 47 3 5" xfId="1376"/>
    <cellStyle name="Normal 47 4" xfId="1377"/>
    <cellStyle name="Normal 47 4 2" xfId="1378"/>
    <cellStyle name="Normal 47 4 3" xfId="1379"/>
    <cellStyle name="Normal 47 4 4" xfId="1380"/>
    <cellStyle name="Normal 47 4 5" xfId="1381"/>
    <cellStyle name="Normal 47 5" xfId="1382"/>
    <cellStyle name="Normal 47 5 2" xfId="1383"/>
    <cellStyle name="Normal 47 5 3" xfId="1384"/>
    <cellStyle name="Normal 47 5 4" xfId="1385"/>
    <cellStyle name="Normal 47 5 5" xfId="1386"/>
    <cellStyle name="Normal 47 6" xfId="1387"/>
    <cellStyle name="Normal 47 6 2" xfId="1388"/>
    <cellStyle name="Normal 47 6 3" xfId="1389"/>
    <cellStyle name="Normal 47 6 4" xfId="1390"/>
    <cellStyle name="Normal 47 6 5" xfId="1391"/>
    <cellStyle name="Normal 48" xfId="1392"/>
    <cellStyle name="Normal 48 2" xfId="1393"/>
    <cellStyle name="Normal 48 3" xfId="1394"/>
    <cellStyle name="Normal 48 4" xfId="1395"/>
    <cellStyle name="Normal 48 5" xfId="1396"/>
    <cellStyle name="Normal 48 6" xfId="1397"/>
    <cellStyle name="Normal 48 7" xfId="1398"/>
    <cellStyle name="Normal 49" xfId="1399"/>
    <cellStyle name="Normal 49 2" xfId="1400"/>
    <cellStyle name="Normal 49 3" xfId="1401"/>
    <cellStyle name="Normal 49 4" xfId="1402"/>
    <cellStyle name="Normal 49 5" xfId="1403"/>
    <cellStyle name="Normal 49 6" xfId="1404"/>
    <cellStyle name="Normal 49 7" xfId="1405"/>
    <cellStyle name="Normal 5" xfId="1406"/>
    <cellStyle name="Normal 5 10" xfId="1407"/>
    <cellStyle name="Normal 5 11" xfId="1408"/>
    <cellStyle name="Normal 5 12" xfId="1409"/>
    <cellStyle name="Normal 5 2" xfId="1410"/>
    <cellStyle name="Normal 5 2 2" xfId="1411"/>
    <cellStyle name="Normal 5 2 2 2" xfId="1412"/>
    <cellStyle name="Normal 5 2 2 3" xfId="1413"/>
    <cellStyle name="Normal 5 2 2 4" xfId="1414"/>
    <cellStyle name="Normal 5 2 2 5" xfId="1415"/>
    <cellStyle name="Normal 5 2 3" xfId="1416"/>
    <cellStyle name="Normal 5 2 4" xfId="1417"/>
    <cellStyle name="Normal 5 2 5" xfId="1418"/>
    <cellStyle name="Normal 5 3" xfId="1419"/>
    <cellStyle name="Normal 5 4" xfId="1420"/>
    <cellStyle name="Normal 5 5" xfId="1421"/>
    <cellStyle name="Normal 5 5 2" xfId="1422"/>
    <cellStyle name="Normal 5 6" xfId="1423"/>
    <cellStyle name="Normal 5 7" xfId="1424"/>
    <cellStyle name="Normal 5 8" xfId="1425"/>
    <cellStyle name="Normal 5 8 2" xfId="1426"/>
    <cellStyle name="Normal 5 9" xfId="1427"/>
    <cellStyle name="Normal 50" xfId="1428"/>
    <cellStyle name="Normal 50 2" xfId="1429"/>
    <cellStyle name="Normal 50 3" xfId="1430"/>
    <cellStyle name="Normal 50 4" xfId="1431"/>
    <cellStyle name="Normal 50 5" xfId="1432"/>
    <cellStyle name="Normal 50 6" xfId="1433"/>
    <cellStyle name="Normal 50 7" xfId="1434"/>
    <cellStyle name="Normal 51" xfId="1435"/>
    <cellStyle name="Normal 51 2" xfId="1436"/>
    <cellStyle name="Normal 51 3" xfId="1437"/>
    <cellStyle name="Normal 51 4" xfId="1438"/>
    <cellStyle name="Normal 51 5" xfId="1439"/>
    <cellStyle name="Normal 51 6" xfId="1440"/>
    <cellStyle name="Normal 51 7" xfId="1441"/>
    <cellStyle name="Normal 52" xfId="1442"/>
    <cellStyle name="Normal 52 2" xfId="1443"/>
    <cellStyle name="Normal 52 3" xfId="1444"/>
    <cellStyle name="Normal 52 4" xfId="1445"/>
    <cellStyle name="Normal 52 5" xfId="1446"/>
    <cellStyle name="Normal 52 6" xfId="1447"/>
    <cellStyle name="Normal 52 7" xfId="1448"/>
    <cellStyle name="Normal 53" xfId="1449"/>
    <cellStyle name="Normal 53 2" xfId="1450"/>
    <cellStyle name="Normal 53 3" xfId="1451"/>
    <cellStyle name="Normal 53 4" xfId="1452"/>
    <cellStyle name="Normal 53 5" xfId="1453"/>
    <cellStyle name="Normal 53 6" xfId="1454"/>
    <cellStyle name="Normal 53 7" xfId="1455"/>
    <cellStyle name="Normal 54" xfId="1456"/>
    <cellStyle name="Normal 55" xfId="1457"/>
    <cellStyle name="Normal 56" xfId="1458"/>
    <cellStyle name="Normal 57" xfId="1459"/>
    <cellStyle name="Normal 58" xfId="1460"/>
    <cellStyle name="Normal 59" xfId="1461"/>
    <cellStyle name="Normal 59 2" xfId="1462"/>
    <cellStyle name="Normal 6" xfId="1463"/>
    <cellStyle name="Normal 6 10" xfId="1464"/>
    <cellStyle name="Normal 6 11" xfId="1465"/>
    <cellStyle name="Normal 6 12" xfId="1466"/>
    <cellStyle name="Normal 6 2" xfId="1467"/>
    <cellStyle name="Normal 6 2 2" xfId="1468"/>
    <cellStyle name="Normal 6 2 2 2" xfId="1469"/>
    <cellStyle name="Normal 6 2 2 3" xfId="1470"/>
    <cellStyle name="Normal 6 2 2 4" xfId="1471"/>
    <cellStyle name="Normal 6 2 2 5" xfId="1472"/>
    <cellStyle name="Normal 6 2 3" xfId="1473"/>
    <cellStyle name="Normal 6 2 4" xfId="1474"/>
    <cellStyle name="Normal 6 2 5" xfId="1475"/>
    <cellStyle name="Normal 6 3" xfId="1476"/>
    <cellStyle name="Normal 6 3 2" xfId="1477"/>
    <cellStyle name="Normal 6 3 2 2" xfId="1478"/>
    <cellStyle name="Normal 6 3 3" xfId="1479"/>
    <cellStyle name="Normal 6 4" xfId="1480"/>
    <cellStyle name="Normal 6 5" xfId="1481"/>
    <cellStyle name="Normal 6 6" xfId="1482"/>
    <cellStyle name="Normal 6 7" xfId="1483"/>
    <cellStyle name="Normal 6 8" xfId="1484"/>
    <cellStyle name="Normal 6 8 2" xfId="1485"/>
    <cellStyle name="Normal 6 9" xfId="1486"/>
    <cellStyle name="Normal 60" xfId="1487"/>
    <cellStyle name="Normal 60 2" xfId="1488"/>
    <cellStyle name="Normal 60 3" xfId="1489"/>
    <cellStyle name="Normal 60 4" xfId="1490"/>
    <cellStyle name="Normal 60 5" xfId="1491"/>
    <cellStyle name="Normal 61" xfId="1492"/>
    <cellStyle name="Normal 62" xfId="1493"/>
    <cellStyle name="Normal 62 2" xfId="1494"/>
    <cellStyle name="Normal 62 3" xfId="1495"/>
    <cellStyle name="Normal 62 4" xfId="1496"/>
    <cellStyle name="Normal 62 5" xfId="1497"/>
    <cellStyle name="Normal 63" xfId="1498"/>
    <cellStyle name="Normal 63 2" xfId="1499"/>
    <cellStyle name="Normal 63 3" xfId="1500"/>
    <cellStyle name="Normal 63 4" xfId="1501"/>
    <cellStyle name="Normal 63 5" xfId="1502"/>
    <cellStyle name="Normal 64" xfId="1503"/>
    <cellStyle name="Normal 64 2" xfId="1504"/>
    <cellStyle name="Normal 64 3" xfId="1505"/>
    <cellStyle name="Normal 64 4" xfId="1506"/>
    <cellStyle name="Normal 64 5" xfId="1507"/>
    <cellStyle name="Normal 65" xfId="1508"/>
    <cellStyle name="Normal 65 2" xfId="1509"/>
    <cellStyle name="Normal 65 3" xfId="1510"/>
    <cellStyle name="Normal 65 4" xfId="1511"/>
    <cellStyle name="Normal 65 5" xfId="1512"/>
    <cellStyle name="Normal 66" xfId="1513"/>
    <cellStyle name="Normal 67" xfId="1514"/>
    <cellStyle name="Normal 68" xfId="1515"/>
    <cellStyle name="Normal 69" xfId="1516"/>
    <cellStyle name="Normal 7" xfId="1517"/>
    <cellStyle name="Normal 7 10" xfId="1518"/>
    <cellStyle name="Normal 7 11" xfId="1519"/>
    <cellStyle name="Normal 7 12" xfId="1520"/>
    <cellStyle name="Normal 7 2" xfId="1521"/>
    <cellStyle name="Normal 7 2 2" xfId="1522"/>
    <cellStyle name="Normal 7 2 2 2" xfId="1523"/>
    <cellStyle name="Normal 7 2 2 3" xfId="1524"/>
    <cellStyle name="Normal 7 2 2 4" xfId="1525"/>
    <cellStyle name="Normal 7 2 2 5" xfId="1526"/>
    <cellStyle name="Normal 7 2 3" xfId="1527"/>
    <cellStyle name="Normal 7 2 4" xfId="1528"/>
    <cellStyle name="Normal 7 2 5" xfId="1529"/>
    <cellStyle name="Normal 7 3" xfId="1530"/>
    <cellStyle name="Normal 7 4" xfId="1531"/>
    <cellStyle name="Normal 7 4 2" xfId="1532"/>
    <cellStyle name="Normal 7 5" xfId="1533"/>
    <cellStyle name="Normal 7 6" xfId="1534"/>
    <cellStyle name="Normal 7 7" xfId="1535"/>
    <cellStyle name="Normal 7 8" xfId="1536"/>
    <cellStyle name="Normal 7 9" xfId="1537"/>
    <cellStyle name="Normal 8" xfId="1538"/>
    <cellStyle name="Normal 8 10" xfId="1539"/>
    <cellStyle name="Normal 8 11" xfId="1540"/>
    <cellStyle name="Normal 8 12" xfId="1541"/>
    <cellStyle name="Normal 8 13" xfId="1542"/>
    <cellStyle name="Normal 8 14" xfId="1543"/>
    <cellStyle name="Normal 8 2" xfId="1544"/>
    <cellStyle name="Normal 8 2 2" xfId="1545"/>
    <cellStyle name="Normal 8 3" xfId="1546"/>
    <cellStyle name="Normal 8 4" xfId="1547"/>
    <cellStyle name="Normal 8 5" xfId="1548"/>
    <cellStyle name="Normal 8 6" xfId="1549"/>
    <cellStyle name="Normal 8 7" xfId="1550"/>
    <cellStyle name="Normal 8 8" xfId="1551"/>
    <cellStyle name="Normal 8 9" xfId="1552"/>
    <cellStyle name="Normal 9" xfId="1553"/>
    <cellStyle name="Normal 9 10" xfId="1554"/>
    <cellStyle name="Normal 9 11" xfId="1555"/>
    <cellStyle name="Normal 9 12" xfId="1556"/>
    <cellStyle name="Normal 9 13" xfId="1557"/>
    <cellStyle name="Normal 9 14" xfId="1558"/>
    <cellStyle name="Normal 9 2" xfId="1559"/>
    <cellStyle name="Normal 9 2 2" xfId="1560"/>
    <cellStyle name="Normal 9 3" xfId="1561"/>
    <cellStyle name="Normal 9 4" xfId="1562"/>
    <cellStyle name="Normal 9 5" xfId="1563"/>
    <cellStyle name="Normal 9 6" xfId="1564"/>
    <cellStyle name="Normal 9 7" xfId="1565"/>
    <cellStyle name="Normal 9 8" xfId="1566"/>
    <cellStyle name="Normal 9 9" xfId="1567"/>
    <cellStyle name="Normal Table" xfId="1568"/>
    <cellStyle name="Normal Table 2" xfId="1569"/>
    <cellStyle name="Normal, Of which" xfId="1570"/>
    <cellStyle name="Normal_#18-Internet" xfId="1571"/>
    <cellStyle name="Normál_10mell99" xfId="1572"/>
    <cellStyle name="Normal_Sheet1 2" xfId="1573"/>
    <cellStyle name="Normal-blank" xfId="1574"/>
    <cellStyle name="Normal-bottom" xfId="1575"/>
    <cellStyle name="Normal-center" xfId="1576"/>
    <cellStyle name="Normal-droit" xfId="1577"/>
    <cellStyle name="normální_FR NPCH-zari01" xfId="1578"/>
    <cellStyle name="Normal-top" xfId="1579"/>
    <cellStyle name="Note 2" xfId="1580"/>
    <cellStyle name="Note 3" xfId="1581"/>
    <cellStyle name="Note 3 2" xfId="1582"/>
    <cellStyle name="Note 4" xfId="1583"/>
    <cellStyle name="Note 4 2" xfId="1584"/>
    <cellStyle name="Notes" xfId="1585"/>
    <cellStyle name="Numbers(2)" xfId="1586"/>
    <cellStyle name="Obično_ENG.30.04.2004" xfId="1587"/>
    <cellStyle name="Ôèíàíñîâûé_Tranche" xfId="1588"/>
    <cellStyle name="Of which" xfId="1589"/>
    <cellStyle name="Output 2" xfId="1590"/>
    <cellStyle name="ParaBirimi [0]_2004_iller" xfId="1591"/>
    <cellStyle name="ParaBirimi_2004_iller" xfId="1592"/>
    <cellStyle name="PB Table Heading" xfId="2221"/>
    <cellStyle name="PB Table Highlight1" xfId="2222"/>
    <cellStyle name="PB Table Highlight2" xfId="2223"/>
    <cellStyle name="PB Table Highlight3" xfId="2224"/>
    <cellStyle name="PB Table Standard Row" xfId="2225"/>
    <cellStyle name="PB Table Subtotal Row" xfId="2226"/>
    <cellStyle name="PB Table Total Row" xfId="2227"/>
    <cellStyle name="Pénznem [0]_10mell99" xfId="1593"/>
    <cellStyle name="Pénznem_10mell99" xfId="1594"/>
    <cellStyle name="Percen - Style1" xfId="1595"/>
    <cellStyle name="Percen - Style1 2" xfId="1596"/>
    <cellStyle name="Percent [0]" xfId="1597"/>
    <cellStyle name="Percent [00]" xfId="1598"/>
    <cellStyle name="Percent [2]" xfId="1599"/>
    <cellStyle name="Percent [2] 2" xfId="1600"/>
    <cellStyle name="Percent 10" xfId="1601"/>
    <cellStyle name="Percent 10 2" xfId="1602"/>
    <cellStyle name="Percent 2" xfId="1603"/>
    <cellStyle name="Percent 2 2" xfId="1604"/>
    <cellStyle name="Percent 3" xfId="1605"/>
    <cellStyle name="Percent 4" xfId="1606"/>
    <cellStyle name="Percent 5" xfId="1607"/>
    <cellStyle name="Percent 6" xfId="1608"/>
    <cellStyle name="Percent 7" xfId="1609"/>
    <cellStyle name="Percent 8" xfId="1610"/>
    <cellStyle name="Percent 9" xfId="1611"/>
    <cellStyle name="percentage difference" xfId="1612"/>
    <cellStyle name="percentage difference 2" xfId="1613"/>
    <cellStyle name="percentage difference 3" xfId="1614"/>
    <cellStyle name="percentage difference one decimal" xfId="1615"/>
    <cellStyle name="percentage difference one decimal 10" xfId="1616"/>
    <cellStyle name="percentage difference one decimal 11" xfId="1617"/>
    <cellStyle name="percentage difference one decimal 12" xfId="1618"/>
    <cellStyle name="percentage difference one decimal 13" xfId="1619"/>
    <cellStyle name="percentage difference one decimal 14" xfId="1620"/>
    <cellStyle name="percentage difference one decimal 15" xfId="1621"/>
    <cellStyle name="percentage difference one decimal 16" xfId="1622"/>
    <cellStyle name="percentage difference one decimal 17" xfId="1623"/>
    <cellStyle name="percentage difference one decimal 18" xfId="1624"/>
    <cellStyle name="percentage difference one decimal 19" xfId="1625"/>
    <cellStyle name="percentage difference one decimal 2" xfId="1626"/>
    <cellStyle name="percentage difference one decimal 20" xfId="1627"/>
    <cellStyle name="percentage difference one decimal 21" xfId="1628"/>
    <cellStyle name="percentage difference one decimal 22" xfId="1629"/>
    <cellStyle name="percentage difference one decimal 23" xfId="1630"/>
    <cellStyle name="percentage difference one decimal 24" xfId="1631"/>
    <cellStyle name="percentage difference one decimal 25" xfId="1632"/>
    <cellStyle name="percentage difference one decimal 26" xfId="1633"/>
    <cellStyle name="percentage difference one decimal 27" xfId="1634"/>
    <cellStyle name="percentage difference one decimal 28" xfId="1635"/>
    <cellStyle name="percentage difference one decimal 29" xfId="1636"/>
    <cellStyle name="percentage difference one decimal 3" xfId="1637"/>
    <cellStyle name="percentage difference one decimal 30" xfId="1638"/>
    <cellStyle name="percentage difference one decimal 31" xfId="1639"/>
    <cellStyle name="percentage difference one decimal 32" xfId="1640"/>
    <cellStyle name="percentage difference one decimal 33" xfId="1641"/>
    <cellStyle name="percentage difference one decimal 34" xfId="1642"/>
    <cellStyle name="percentage difference one decimal 35" xfId="1643"/>
    <cellStyle name="percentage difference one decimal 36" xfId="1644"/>
    <cellStyle name="percentage difference one decimal 37" xfId="1645"/>
    <cellStyle name="percentage difference one decimal 38" xfId="1646"/>
    <cellStyle name="percentage difference one decimal 39" xfId="1647"/>
    <cellStyle name="percentage difference one decimal 4" xfId="1648"/>
    <cellStyle name="percentage difference one decimal 40" xfId="1649"/>
    <cellStyle name="percentage difference one decimal 41" xfId="1650"/>
    <cellStyle name="percentage difference one decimal 42" xfId="1651"/>
    <cellStyle name="percentage difference one decimal 43" xfId="1652"/>
    <cellStyle name="percentage difference one decimal 44" xfId="1653"/>
    <cellStyle name="percentage difference one decimal 45" xfId="1654"/>
    <cellStyle name="percentage difference one decimal 46" xfId="1655"/>
    <cellStyle name="percentage difference one decimal 47" xfId="1656"/>
    <cellStyle name="percentage difference one decimal 5" xfId="1657"/>
    <cellStyle name="percentage difference one decimal 6" xfId="1658"/>
    <cellStyle name="percentage difference one decimal 7" xfId="1659"/>
    <cellStyle name="percentage difference one decimal 8" xfId="1660"/>
    <cellStyle name="percentage difference one decimal 9" xfId="1661"/>
    <cellStyle name="percentage difference zero decimal" xfId="1662"/>
    <cellStyle name="percentage difference zero decimal 10" xfId="1663"/>
    <cellStyle name="percentage difference zero decimal 11" xfId="1664"/>
    <cellStyle name="percentage difference zero decimal 12" xfId="1665"/>
    <cellStyle name="percentage difference zero decimal 13" xfId="1666"/>
    <cellStyle name="percentage difference zero decimal 14" xfId="1667"/>
    <cellStyle name="percentage difference zero decimal 15" xfId="1668"/>
    <cellStyle name="percentage difference zero decimal 16" xfId="1669"/>
    <cellStyle name="percentage difference zero decimal 17" xfId="1670"/>
    <cellStyle name="percentage difference zero decimal 18" xfId="1671"/>
    <cellStyle name="percentage difference zero decimal 19" xfId="1672"/>
    <cellStyle name="percentage difference zero decimal 2" xfId="1673"/>
    <cellStyle name="percentage difference zero decimal 20" xfId="1674"/>
    <cellStyle name="percentage difference zero decimal 21" xfId="1675"/>
    <cellStyle name="percentage difference zero decimal 22" xfId="1676"/>
    <cellStyle name="percentage difference zero decimal 23" xfId="1677"/>
    <cellStyle name="percentage difference zero decimal 24" xfId="1678"/>
    <cellStyle name="percentage difference zero decimal 25" xfId="1679"/>
    <cellStyle name="percentage difference zero decimal 26" xfId="1680"/>
    <cellStyle name="percentage difference zero decimal 27" xfId="1681"/>
    <cellStyle name="percentage difference zero decimal 28" xfId="1682"/>
    <cellStyle name="percentage difference zero decimal 29" xfId="1683"/>
    <cellStyle name="percentage difference zero decimal 3" xfId="1684"/>
    <cellStyle name="percentage difference zero decimal 30" xfId="1685"/>
    <cellStyle name="percentage difference zero decimal 31" xfId="1686"/>
    <cellStyle name="percentage difference zero decimal 32" xfId="1687"/>
    <cellStyle name="percentage difference zero decimal 33" xfId="1688"/>
    <cellStyle name="percentage difference zero decimal 34" xfId="1689"/>
    <cellStyle name="percentage difference zero decimal 35" xfId="1690"/>
    <cellStyle name="percentage difference zero decimal 36" xfId="1691"/>
    <cellStyle name="percentage difference zero decimal 37" xfId="1692"/>
    <cellStyle name="percentage difference zero decimal 38" xfId="1693"/>
    <cellStyle name="percentage difference zero decimal 39" xfId="1694"/>
    <cellStyle name="percentage difference zero decimal 4" xfId="1695"/>
    <cellStyle name="percentage difference zero decimal 40" xfId="1696"/>
    <cellStyle name="percentage difference zero decimal 41" xfId="1697"/>
    <cellStyle name="percentage difference zero decimal 42" xfId="1698"/>
    <cellStyle name="percentage difference zero decimal 43" xfId="1699"/>
    <cellStyle name="percentage difference zero decimal 44" xfId="1700"/>
    <cellStyle name="percentage difference zero decimal 45" xfId="1701"/>
    <cellStyle name="percentage difference zero decimal 46" xfId="1702"/>
    <cellStyle name="percentage difference zero decimal 47" xfId="1703"/>
    <cellStyle name="percentage difference zero decimal 5" xfId="1704"/>
    <cellStyle name="percentage difference zero decimal 6" xfId="1705"/>
    <cellStyle name="percentage difference zero decimal 7" xfId="1706"/>
    <cellStyle name="percentage difference zero decimal 8" xfId="1707"/>
    <cellStyle name="percentage difference zero decimal 9" xfId="1708"/>
    <cellStyle name="percentage difference_2005 June PPM Tables (corrections Sep 14 2005)" xfId="1709"/>
    <cellStyle name="Percentual" xfId="1710"/>
    <cellStyle name="Pevný" xfId="1711"/>
    <cellStyle name="Ponto" xfId="1712"/>
    <cellStyle name="Porcentagem_SEP1196" xfId="1713"/>
    <cellStyle name="Porcentaje" xfId="1714"/>
    <cellStyle name="Porcentaje 2" xfId="1715"/>
    <cellStyle name="Pourcentage 2_TOFE_2001_09__pour SEF juin08" xfId="1716"/>
    <cellStyle name="PrePop Currency (0)" xfId="1717"/>
    <cellStyle name="PrePop Currency (0) 2" xfId="1718"/>
    <cellStyle name="PrePop Currency (2)" xfId="1719"/>
    <cellStyle name="PrePop Currency (2) 2" xfId="1720"/>
    <cellStyle name="PrePop Units (0)" xfId="1721"/>
    <cellStyle name="PrePop Units (0) 2" xfId="1722"/>
    <cellStyle name="PrePop Units (1)" xfId="1723"/>
    <cellStyle name="PrePop Units (1) 2" xfId="1724"/>
    <cellStyle name="PrePop Units (2)" xfId="1725"/>
    <cellStyle name="PrePop Units (2) 2" xfId="1726"/>
    <cellStyle name="Presentation" xfId="1727"/>
    <cellStyle name="Presentation 2" xfId="1728"/>
    <cellStyle name="Presentation 3" xfId="1729"/>
    <cellStyle name="prev" xfId="1730"/>
    <cellStyle name="price" xfId="1731"/>
    <cellStyle name="PSChar" xfId="1732"/>
    <cellStyle name="PSE_NAC" xfId="1733"/>
    <cellStyle name="PSE1stCol" xfId="1734"/>
    <cellStyle name="PSE1stColHead" xfId="1735"/>
    <cellStyle name="PSE1stColHead2" xfId="1736"/>
    <cellStyle name="PSE1stColHead3" xfId="1737"/>
    <cellStyle name="PSE1stColYear" xfId="1738"/>
    <cellStyle name="PSEHead1" xfId="1739"/>
    <cellStyle name="PSEHeadYear" xfId="1740"/>
    <cellStyle name="PSELastRow" xfId="1741"/>
    <cellStyle name="PSEMediumRow" xfId="1742"/>
    <cellStyle name="PSENotes" xfId="1743"/>
    <cellStyle name="PSENumber" xfId="1744"/>
    <cellStyle name="PSENumberTwoDigit" xfId="1745"/>
    <cellStyle name="PSEPercent" xfId="1746"/>
    <cellStyle name="PSEPercentOneDigit" xfId="1747"/>
    <cellStyle name="PSEPercentTwoDigit" xfId="1748"/>
    <cellStyle name="PSEPerUnit" xfId="1749"/>
    <cellStyle name="PSETableHeadline" xfId="1750"/>
    <cellStyle name="PSETreeParantheses" xfId="1751"/>
    <cellStyle name="PSETreeText" xfId="1752"/>
    <cellStyle name="PSEunit" xfId="1753"/>
    <cellStyle name="PSEunitYear" xfId="1754"/>
    <cellStyle name="PSHeading" xfId="1755"/>
    <cellStyle name="PSSpacer" xfId="1756"/>
    <cellStyle name="Publication" xfId="1757"/>
    <cellStyle name="Publication 2" xfId="1758"/>
    <cellStyle name="Punto" xfId="1759"/>
    <cellStyle name="Punto 2" xfId="1760"/>
    <cellStyle name="Punto0" xfId="1761"/>
    <cellStyle name="Punto0 2" xfId="1762"/>
    <cellStyle name="Red Text" xfId="1763"/>
    <cellStyle name="reduced" xfId="1764"/>
    <cellStyle name="Result" xfId="1765"/>
    <cellStyle name="Result2" xfId="1766"/>
    <cellStyle name="revised" xfId="1767"/>
    <cellStyle name="RM" xfId="1768"/>
    <cellStyle name="SAPBEXaggData" xfId="1769"/>
    <cellStyle name="SAPBEXaggDataEmph" xfId="1770"/>
    <cellStyle name="SAPBEXaggItem" xfId="1771"/>
    <cellStyle name="SAPBEXaggItemX" xfId="1772"/>
    <cellStyle name="SAPBEXchaText" xfId="1773"/>
    <cellStyle name="SAPBEXexcBad" xfId="1774"/>
    <cellStyle name="SAPBEXexcBad7" xfId="1775"/>
    <cellStyle name="SAPBEXexcBad8" xfId="1776"/>
    <cellStyle name="SAPBEXexcBad9" xfId="1777"/>
    <cellStyle name="SAPBEXexcCritical" xfId="1778"/>
    <cellStyle name="SAPBEXexcCritical4" xfId="1779"/>
    <cellStyle name="SAPBEXexcCritical5" xfId="1780"/>
    <cellStyle name="SAPBEXexcCritical6" xfId="1781"/>
    <cellStyle name="SAPBEXexcGood" xfId="1782"/>
    <cellStyle name="SAPBEXexcGood1" xfId="1783"/>
    <cellStyle name="SAPBEXexcGood2" xfId="1784"/>
    <cellStyle name="SAPBEXexcGood3" xfId="1785"/>
    <cellStyle name="SAPBEXexcVeryBad" xfId="1786"/>
    <cellStyle name="SAPBEXfilterDrill" xfId="1787"/>
    <cellStyle name="SAPBEXfilterItem" xfId="1788"/>
    <cellStyle name="SAPBEXfilterText" xfId="1789"/>
    <cellStyle name="SAPBEXformats" xfId="1790"/>
    <cellStyle name="SAPBEXheaderData" xfId="1791"/>
    <cellStyle name="SAPBEXheaderItem" xfId="1792"/>
    <cellStyle name="SAPBEXheaderText" xfId="1793"/>
    <cellStyle name="SAPBEXHLevel0" xfId="1794"/>
    <cellStyle name="SAPBEXHLevel0X" xfId="1795"/>
    <cellStyle name="SAPBEXHLevel1" xfId="1796"/>
    <cellStyle name="SAPBEXHLevel1X" xfId="1797"/>
    <cellStyle name="SAPBEXHLevel2" xfId="1798"/>
    <cellStyle name="SAPBEXHLevel2X" xfId="1799"/>
    <cellStyle name="SAPBEXHLevel3" xfId="1800"/>
    <cellStyle name="SAPBEXHLevel3X" xfId="1801"/>
    <cellStyle name="SAPBEXinputData" xfId="1802"/>
    <cellStyle name="SAPBEXresData" xfId="1803"/>
    <cellStyle name="SAPBEXresDataEmph" xfId="1804"/>
    <cellStyle name="SAPBEXresItem" xfId="1805"/>
    <cellStyle name="SAPBEXresItemX" xfId="1806"/>
    <cellStyle name="SAPBEXstdData" xfId="1807"/>
    <cellStyle name="SAPBEXstdDataEmph" xfId="1808"/>
    <cellStyle name="SAPBEXstdItem" xfId="1809"/>
    <cellStyle name="SAPBEXstdItemX" xfId="1810"/>
    <cellStyle name="SAPBEXsubData" xfId="1811"/>
    <cellStyle name="SAPBEXsubDataEmph" xfId="1812"/>
    <cellStyle name="SAPBEXsubItem" xfId="1813"/>
    <cellStyle name="SAPBEXtitle" xfId="1814"/>
    <cellStyle name="SAPBEXundefined" xfId="1815"/>
    <cellStyle name="Satisfaisant" xfId="1816"/>
    <cellStyle name="sbt2" xfId="1817"/>
    <cellStyle name="section" xfId="1818"/>
    <cellStyle name="semestre" xfId="1819"/>
    <cellStyle name="semestre 2" xfId="1820"/>
    <cellStyle name="Sep. milhar [2]" xfId="1821"/>
    <cellStyle name="Separador de m" xfId="1822"/>
    <cellStyle name="Separador de milhares [0]_%PIB" xfId="1823"/>
    <cellStyle name="Separador de milhares_%PIB" xfId="1824"/>
    <cellStyle name="Sheet Title" xfId="1825"/>
    <cellStyle name="showPercentage" xfId="1826"/>
    <cellStyle name="Snorm" xfId="1827"/>
    <cellStyle name="socxn" xfId="1828"/>
    <cellStyle name="Sortie" xfId="1829"/>
    <cellStyle name="Standaard_Kadaster prijzen per provincie" xfId="1830"/>
    <cellStyle name="Standard_Bold" xfId="1831"/>
    <cellStyle name="STYL1 - Style1" xfId="1832"/>
    <cellStyle name="STYL1 - Style1 2" xfId="1833"/>
    <cellStyle name="Style 1" xfId="1834"/>
    <cellStyle name="Style 35" xfId="1835"/>
    <cellStyle name="Style1" xfId="1836"/>
    <cellStyle name="subt1" xfId="1837"/>
    <cellStyle name="sum" xfId="1838"/>
    <cellStyle name="tête chapitre" xfId="1839"/>
    <cellStyle name="Text" xfId="1840"/>
    <cellStyle name="Text 2" xfId="1841"/>
    <cellStyle name="Text Indent A" xfId="1842"/>
    <cellStyle name="Text Indent B" xfId="1843"/>
    <cellStyle name="Text Indent C" xfId="1844"/>
    <cellStyle name="Text Indent C 2" xfId="1845"/>
    <cellStyle name="Text_Comp_aut" xfId="1846"/>
    <cellStyle name="Texte explicatif" xfId="1847"/>
    <cellStyle name="Texto, derecha" xfId="1848"/>
    <cellStyle name="þ_x001d_ð‡_x000c_éþ÷_x000c_âþU_x0001__x001f__x000f_&quot;_x0007__x0001__x0001_" xfId="1849"/>
    <cellStyle name="þ_x001d_ð‡_x000c_éþ÷_x000c_âþU_x0001__x001f__x000f_&quot;_x000f__x0001__x0001_" xfId="1850"/>
    <cellStyle name="Time" xfId="1851"/>
    <cellStyle name="title" xfId="1852"/>
    <cellStyle name="Title 2" xfId="1853"/>
    <cellStyle name="titre" xfId="1854"/>
    <cellStyle name="Titre 1" xfId="1855"/>
    <cellStyle name="Titre 1" xfId="1856"/>
    <cellStyle name="Titre 2" xfId="1857"/>
    <cellStyle name="Titre 3" xfId="1858"/>
    <cellStyle name="Titre 4" xfId="1859"/>
    <cellStyle name="Titulo1" xfId="1860"/>
    <cellStyle name="Titulo2" xfId="1861"/>
    <cellStyle name="TopGrey" xfId="1862"/>
    <cellStyle name="Total" xfId="1863"/>
    <cellStyle name="Total 2" xfId="1864"/>
    <cellStyle name="Total 2 2" xfId="1865"/>
    <cellStyle name="Total 3" xfId="1866"/>
    <cellStyle name="Tusental (0)_Bank D" xfId="1867"/>
    <cellStyle name="Undefiniert" xfId="1868"/>
    <cellStyle name="USD" xfId="1869"/>
    <cellStyle name="USD 2" xfId="1870"/>
    <cellStyle name="USD Paren" xfId="1871"/>
    <cellStyle name="USD_Black Box 10 UNLOCKED" xfId="1872"/>
    <cellStyle name="V¡rgula" xfId="1873"/>
    <cellStyle name="V¡rgula 2" xfId="1874"/>
    <cellStyle name="V¡rgula0" xfId="1875"/>
    <cellStyle name="V¡rgula0 2" xfId="1876"/>
    <cellStyle name="vaca" xfId="1877"/>
    <cellStyle name="Valuta (0)_Bank D" xfId="1878"/>
    <cellStyle name="Valuta [0]_Betaalbaarheid_a" xfId="1879"/>
    <cellStyle name="Valuta_Betaalbaarheid_a" xfId="1880"/>
    <cellStyle name="Vérification" xfId="1881"/>
    <cellStyle name="Virgül [0]_08-01" xfId="1882"/>
    <cellStyle name="Virgül_08-01" xfId="1883"/>
    <cellStyle name="Vírgula" xfId="1884"/>
    <cellStyle name="Währung [0]_CoAsDCol" xfId="1885"/>
    <cellStyle name="Währung €" xfId="1886"/>
    <cellStyle name="Währung DM" xfId="1887"/>
    <cellStyle name="Währung_CoAsDCol" xfId="1888"/>
    <cellStyle name="Warning Text 2" xfId="1889"/>
    <cellStyle name="WebAnchor1" xfId="1890"/>
    <cellStyle name="WebAnchor2" xfId="1891"/>
    <cellStyle name="WebAnchor3" xfId="1892"/>
    <cellStyle name="WebAnchor4" xfId="1893"/>
    <cellStyle name="WebAnchor5" xfId="1894"/>
    <cellStyle name="WebAnchor6" xfId="1895"/>
    <cellStyle name="WebAnchor7" xfId="1896"/>
    <cellStyle name="WebBold" xfId="1897"/>
    <cellStyle name="WebDate" xfId="1898"/>
    <cellStyle name="Webexclude" xfId="1899"/>
    <cellStyle name="WebFN" xfId="1900"/>
    <cellStyle name="WebFN1" xfId="1901"/>
    <cellStyle name="WebFN1 2" xfId="1902"/>
    <cellStyle name="WebFN2" xfId="1903"/>
    <cellStyle name="WebFN3" xfId="1904"/>
    <cellStyle name="WebFN4" xfId="1905"/>
    <cellStyle name="WebHR" xfId="1906"/>
    <cellStyle name="WebHR 2" xfId="1907"/>
    <cellStyle name="WebIndent1" xfId="1908"/>
    <cellStyle name="WebIndent1wFN3" xfId="1909"/>
    <cellStyle name="WebIndent2" xfId="1910"/>
    <cellStyle name="WebNoBR" xfId="1911"/>
    <cellStyle name="Wrapped" xfId="1912"/>
    <cellStyle name="year" xfId="1913"/>
    <cellStyle name="Záhlaví 1" xfId="1914"/>
    <cellStyle name="Záhlaví 2" xfId="1915"/>
    <cellStyle name="zero" xfId="1916"/>
    <cellStyle name="Βασικό_budget0304budgetsept04" xfId="1917"/>
    <cellStyle name="Εισαγωγή" xfId="1918"/>
    <cellStyle name="Έλεγχος κελιού" xfId="1919"/>
    <cellStyle name="Έμφαση1" xfId="1920"/>
    <cellStyle name="Έμφαση2" xfId="1921"/>
    <cellStyle name="Έμφαση3" xfId="1922"/>
    <cellStyle name="Έμφαση4" xfId="1923"/>
    <cellStyle name="Έμφαση5" xfId="1924"/>
    <cellStyle name="Έμφαση6" xfId="1925"/>
    <cellStyle name="Έξοδος" xfId="1926"/>
    <cellStyle name="Επεξηγηματικό κείμενο" xfId="1927"/>
    <cellStyle name="Επικεφαλίδα 1" xfId="1928"/>
    <cellStyle name="Επικεφαλίδα 2" xfId="1929"/>
    <cellStyle name="Επικεφαλίδα 3" xfId="1930"/>
    <cellStyle name="Επικεφαλίδα 4" xfId="1931"/>
    <cellStyle name="Κακό" xfId="1932"/>
    <cellStyle name="Καλό" xfId="1933"/>
    <cellStyle name="Κόμμα [0]_Φύλλο1" xfId="1934"/>
    <cellStyle name="Κόμμα_Φύλλο1" xfId="1935"/>
    <cellStyle name="Ουδέτερο" xfId="1936"/>
    <cellStyle name="Προειδοποιητικό κείμενο" xfId="1937"/>
    <cellStyle name="Σημείωση" xfId="1938"/>
    <cellStyle name="Συνδεδεμένο κελί" xfId="1939"/>
    <cellStyle name="Σύνολο" xfId="1940"/>
    <cellStyle name="Τίτλος" xfId="1941"/>
    <cellStyle name="Υπολογισμός" xfId="1942"/>
    <cellStyle name="Акцент1" xfId="1943"/>
    <cellStyle name="Акцент1 2" xfId="1944"/>
    <cellStyle name="Акцент2" xfId="1945"/>
    <cellStyle name="Акцент2 2" xfId="1946"/>
    <cellStyle name="Акцент3" xfId="1947"/>
    <cellStyle name="Акцент3 2" xfId="1948"/>
    <cellStyle name="Акцент4" xfId="1949"/>
    <cellStyle name="Акцент4 2" xfId="1950"/>
    <cellStyle name="Акцент5" xfId="1951"/>
    <cellStyle name="Акцент6" xfId="1952"/>
    <cellStyle name="Акцент6 2" xfId="1953"/>
    <cellStyle name="Ввод " xfId="1954"/>
    <cellStyle name="Ввод  2" xfId="1955"/>
    <cellStyle name="Вывод" xfId="1956"/>
    <cellStyle name="Вывод 2" xfId="1957"/>
    <cellStyle name="Вычисление" xfId="1958"/>
    <cellStyle name="Вычисление 2" xfId="1959"/>
    <cellStyle name="ДАТА" xfId="1960"/>
    <cellStyle name="ДАТА 2" xfId="1961"/>
    <cellStyle name="ДАТА 3" xfId="1962"/>
    <cellStyle name="ДАТА_Comp_aut" xfId="1963"/>
    <cellStyle name="Денежный [0]_453" xfId="1964"/>
    <cellStyle name="Денежный_453" xfId="1965"/>
    <cellStyle name="Заголовок 1" xfId="1966"/>
    <cellStyle name="Заголовок 1 2" xfId="1967"/>
    <cellStyle name="Заголовок 2" xfId="1968"/>
    <cellStyle name="Заголовок 2 2" xfId="1969"/>
    <cellStyle name="Заголовок 3" xfId="1970"/>
    <cellStyle name="Заголовок 3 2" xfId="1971"/>
    <cellStyle name="Заголовок 4" xfId="1972"/>
    <cellStyle name="Заголовок 4 2" xfId="1973"/>
    <cellStyle name="ЗАГОЛОВОК1" xfId="1974"/>
    <cellStyle name="ЗАГОЛОВОК2" xfId="1975"/>
    <cellStyle name="Итог" xfId="1976"/>
    <cellStyle name="Итог 2" xfId="1977"/>
    <cellStyle name="ИТОГОВЫЙ" xfId="1978"/>
    <cellStyle name="ИТОГОВЫЙ 2" xfId="1979"/>
    <cellStyle name="ИТОГОВЫЙ 3" xfId="1980"/>
    <cellStyle name="ИТОГОВЫЙ_Comp_aut" xfId="1981"/>
    <cellStyle name="Контрольная ячейка" xfId="1982"/>
    <cellStyle name="Название" xfId="1983"/>
    <cellStyle name="Название 2" xfId="1984"/>
    <cellStyle name="Нейтральный" xfId="1985"/>
    <cellStyle name="Нейтральный 2" xfId="1986"/>
    <cellStyle name="Обычный_02-682" xfId="1987"/>
    <cellStyle name="Открывавшаяся гиперссылка_Table_B_1999_2000_2001" xfId="1988"/>
    <cellStyle name="Плохой" xfId="1989"/>
    <cellStyle name="Плохой 2" xfId="1990"/>
    <cellStyle name="Пояснение" xfId="1991"/>
    <cellStyle name="Примечание" xfId="1992"/>
    <cellStyle name="Примечание 2" xfId="1993"/>
    <cellStyle name="Примечание 3" xfId="1994"/>
    <cellStyle name="ПРОЦЕНТНЫЙ_BOPENGC" xfId="1995"/>
    <cellStyle name="Связанная ячейка" xfId="1996"/>
    <cellStyle name="Связанная ячейка 2" xfId="1997"/>
    <cellStyle name="ТЕКСТ" xfId="1998"/>
    <cellStyle name="Текст предупреждения" xfId="1999"/>
    <cellStyle name="ТЕКСТ_Comp_aut" xfId="2000"/>
    <cellStyle name="Тысячи [0]_Dk98" xfId="2001"/>
    <cellStyle name="Тысячи_Dk98" xfId="2002"/>
    <cellStyle name="УровеньСтолб_1_Структура державного боргу" xfId="2003"/>
    <cellStyle name="УровеньСтрок_1_Структура державного боргу" xfId="2004"/>
    <cellStyle name="ФИКСИРОВАННЫЙ" xfId="2005"/>
    <cellStyle name="ФИКСИРОВАННЫЙ 2" xfId="2006"/>
    <cellStyle name="ФИКСИРОВАННЫЙ 3" xfId="2007"/>
    <cellStyle name="Финансовый [0]_453" xfId="2008"/>
    <cellStyle name="Финансовый_1 квартал-уточ.платежі" xfId="2009"/>
    <cellStyle name="Хороший" xfId="2010"/>
    <cellStyle name="Хороший 2" xfId="2011"/>
    <cellStyle name="アクセント 1 2" xfId="2012"/>
    <cellStyle name="アクセント 1 3" xfId="2013"/>
    <cellStyle name="アクセント 1 4" xfId="2014"/>
    <cellStyle name="アクセント 1 5" xfId="2015"/>
    <cellStyle name="アクセント 1 6" xfId="2016"/>
    <cellStyle name="アクセント 1 7" xfId="2228"/>
    <cellStyle name="アクセント 2 2" xfId="2017"/>
    <cellStyle name="アクセント 2 3" xfId="2018"/>
    <cellStyle name="アクセント 2 4" xfId="2019"/>
    <cellStyle name="アクセント 2 5" xfId="2020"/>
    <cellStyle name="アクセント 2 6" xfId="2021"/>
    <cellStyle name="アクセント 2 7" xfId="2229"/>
    <cellStyle name="アクセント 3 2" xfId="2022"/>
    <cellStyle name="アクセント 3 3" xfId="2023"/>
    <cellStyle name="アクセント 3 4" xfId="2024"/>
    <cellStyle name="アクセント 3 5" xfId="2025"/>
    <cellStyle name="アクセント 3 6" xfId="2026"/>
    <cellStyle name="アクセント 3 7" xfId="2230"/>
    <cellStyle name="アクセント 4 2" xfId="2027"/>
    <cellStyle name="アクセント 4 3" xfId="2028"/>
    <cellStyle name="アクセント 4 4" xfId="2029"/>
    <cellStyle name="アクセント 4 5" xfId="2030"/>
    <cellStyle name="アクセント 4 6" xfId="2031"/>
    <cellStyle name="アクセント 4 7" xfId="2231"/>
    <cellStyle name="アクセント 5 2" xfId="2032"/>
    <cellStyle name="アクセント 5 3" xfId="2033"/>
    <cellStyle name="アクセント 5 4" xfId="2034"/>
    <cellStyle name="アクセント 5 5" xfId="2035"/>
    <cellStyle name="アクセント 5 6" xfId="2036"/>
    <cellStyle name="アクセント 5 7" xfId="2232"/>
    <cellStyle name="アクセント 6 2" xfId="2037"/>
    <cellStyle name="アクセント 6 3" xfId="2038"/>
    <cellStyle name="アクセント 6 4" xfId="2039"/>
    <cellStyle name="アクセント 6 5" xfId="2040"/>
    <cellStyle name="アクセント 6 6" xfId="2041"/>
    <cellStyle name="アクセント 6 7" xfId="2233"/>
    <cellStyle name="スタイル 1" xfId="2042"/>
    <cellStyle name="タイトル 2" xfId="2043"/>
    <cellStyle name="タイトル 3" xfId="2044"/>
    <cellStyle name="タイトル 4" xfId="2045"/>
    <cellStyle name="タイトル 5" xfId="2046"/>
    <cellStyle name="タイトル 6" xfId="2047"/>
    <cellStyle name="タイトル 7" xfId="2234"/>
    <cellStyle name="チェック セル 2" xfId="2048"/>
    <cellStyle name="チェック セル 3" xfId="2049"/>
    <cellStyle name="チェック セル 4" xfId="2050"/>
    <cellStyle name="チェック セル 5" xfId="2051"/>
    <cellStyle name="チェック セル 6" xfId="2052"/>
    <cellStyle name="チェック セル 7" xfId="2235"/>
    <cellStyle name="どちらでもない 2" xfId="2053"/>
    <cellStyle name="どちらでもない 3" xfId="2054"/>
    <cellStyle name="どちらでもない 4" xfId="2055"/>
    <cellStyle name="どちらでもない 5" xfId="2056"/>
    <cellStyle name="どちらでもない 6" xfId="2057"/>
    <cellStyle name="どちらでもない 7" xfId="2236"/>
    <cellStyle name="パーセント" xfId="2058" builtinId="5"/>
    <cellStyle name="パーセント 2" xfId="2059"/>
    <cellStyle name="パーセント 2 2" xfId="2060"/>
    <cellStyle name="パーセント 2 3" xfId="2061"/>
    <cellStyle name="パーセント 2 4" xfId="2062"/>
    <cellStyle name="パーセント 2 5" xfId="2063"/>
    <cellStyle name="パーセント 2 6" xfId="2237"/>
    <cellStyle name="パーセント 3" xfId="2064"/>
    <cellStyle name="パーセント 3 2" xfId="2065"/>
    <cellStyle name="パーセント 4" xfId="2066"/>
    <cellStyle name="パーセント 4 2" xfId="2238"/>
    <cellStyle name="パーセント 5" xfId="2067"/>
    <cellStyle name="パーセント 6" xfId="2068"/>
    <cellStyle name="パーセント 7" xfId="2282"/>
    <cellStyle name="ハイパーリンク" xfId="2069" builtinId="8"/>
    <cellStyle name="メモ 2" xfId="2070"/>
    <cellStyle name="メモ 2 2" xfId="2071"/>
    <cellStyle name="メモ 3" xfId="2072"/>
    <cellStyle name="メモ 3 2" xfId="2073"/>
    <cellStyle name="メモ 4" xfId="2074"/>
    <cellStyle name="メモ 4 2" xfId="2075"/>
    <cellStyle name="メモ 5" xfId="2076"/>
    <cellStyle name="メモ 6" xfId="2077"/>
    <cellStyle name="メモ 7" xfId="2239"/>
    <cellStyle name="メモ 7 2" xfId="2240"/>
    <cellStyle name="メモ 8" xfId="2241"/>
    <cellStyle name="リンク セル 2" xfId="2078"/>
    <cellStyle name="リンク セル 3" xfId="2079"/>
    <cellStyle name="リンク セル 4" xfId="2080"/>
    <cellStyle name="リンク セル 5" xfId="2081"/>
    <cellStyle name="リンク セル 6" xfId="2082"/>
    <cellStyle name="リンク セル 7" xfId="2242"/>
    <cellStyle name="悪い 2" xfId="2083"/>
    <cellStyle name="悪い 3" xfId="2084"/>
    <cellStyle name="悪い 4" xfId="2085"/>
    <cellStyle name="悪い 5" xfId="2086"/>
    <cellStyle name="悪い 6" xfId="2087"/>
    <cellStyle name="悪い 7" xfId="2243"/>
    <cellStyle name="貨幣 [0]" xfId="2088"/>
    <cellStyle name="計算 2" xfId="2089"/>
    <cellStyle name="計算 3" xfId="2090"/>
    <cellStyle name="計算 4" xfId="2091"/>
    <cellStyle name="計算 5" xfId="2092"/>
    <cellStyle name="計算 6" xfId="2093"/>
    <cellStyle name="計算 7" xfId="2244"/>
    <cellStyle name="警告文 2" xfId="2094"/>
    <cellStyle name="警告文 3" xfId="2095"/>
    <cellStyle name="警告文 4" xfId="2096"/>
    <cellStyle name="警告文 5" xfId="2097"/>
    <cellStyle name="警告文 6" xfId="2098"/>
    <cellStyle name="警告文 7" xfId="2245"/>
    <cellStyle name="桁区切り" xfId="2283" builtinId="6"/>
    <cellStyle name="桁区切り [0.00] 2" xfId="2246"/>
    <cellStyle name="桁区切り [0.00] 3" xfId="2247"/>
    <cellStyle name="桁区切り 10" xfId="2248"/>
    <cellStyle name="桁区切り 11" xfId="2249"/>
    <cellStyle name="桁区切り 12" xfId="2250"/>
    <cellStyle name="桁区切り 2" xfId="2099"/>
    <cellStyle name="桁区切り 2 2" xfId="2100"/>
    <cellStyle name="桁区切り 2 3" xfId="2101"/>
    <cellStyle name="桁区切り 2 4" xfId="2102"/>
    <cellStyle name="桁区切り 2 5" xfId="2103"/>
    <cellStyle name="桁区切り 2 6" xfId="2251"/>
    <cellStyle name="桁区切り 3" xfId="2104"/>
    <cellStyle name="桁区切り 3 2" xfId="2105"/>
    <cellStyle name="桁区切り 3 2 2" xfId="2106"/>
    <cellStyle name="桁区切り 3 2 3" xfId="2252"/>
    <cellStyle name="桁区切り 3 3" xfId="2107"/>
    <cellStyle name="桁区切り 3 3 2" xfId="2253"/>
    <cellStyle name="桁区切り 3 4" xfId="2108"/>
    <cellStyle name="桁区切り 3 4 2" xfId="2109"/>
    <cellStyle name="桁区切り 3 5" xfId="2110"/>
    <cellStyle name="桁区切り 3 6" xfId="2111"/>
    <cellStyle name="桁区切り 4" xfId="2112"/>
    <cellStyle name="桁区切り 4 2" xfId="2113"/>
    <cellStyle name="桁区切り 4 3" xfId="2114"/>
    <cellStyle name="桁区切り 4 3 2" xfId="2115"/>
    <cellStyle name="桁区切り 4 4" xfId="2254"/>
    <cellStyle name="桁区切り 5" xfId="2116"/>
    <cellStyle name="桁区切り 5 2" xfId="2255"/>
    <cellStyle name="桁区切り 6" xfId="2117"/>
    <cellStyle name="桁区切り 6 2" xfId="2256"/>
    <cellStyle name="桁区切り 68" xfId="2257"/>
    <cellStyle name="桁区切り 7" xfId="2258"/>
    <cellStyle name="桁区切り 8" xfId="2259"/>
    <cellStyle name="桁区切り 9" xfId="2260"/>
    <cellStyle name="見出し 1 2" xfId="2118"/>
    <cellStyle name="見出し 1 3" xfId="2119"/>
    <cellStyle name="見出し 1 4" xfId="2120"/>
    <cellStyle name="見出し 1 5" xfId="2121"/>
    <cellStyle name="見出し 1 6" xfId="2122"/>
    <cellStyle name="見出し 1 7" xfId="2261"/>
    <cellStyle name="見出し 2 2" xfId="2123"/>
    <cellStyle name="見出し 2 3" xfId="2124"/>
    <cellStyle name="見出し 2 4" xfId="2125"/>
    <cellStyle name="見出し 2 5" xfId="2126"/>
    <cellStyle name="見出し 2 6" xfId="2127"/>
    <cellStyle name="見出し 2 7" xfId="2262"/>
    <cellStyle name="見出し 3 2" xfId="2128"/>
    <cellStyle name="見出し 3 3" xfId="2129"/>
    <cellStyle name="見出し 3 4" xfId="2130"/>
    <cellStyle name="見出し 3 5" xfId="2131"/>
    <cellStyle name="見出し 3 6" xfId="2132"/>
    <cellStyle name="見出し 3 7" xfId="2263"/>
    <cellStyle name="見出し 4 2" xfId="2133"/>
    <cellStyle name="見出し 4 3" xfId="2134"/>
    <cellStyle name="見出し 4 4" xfId="2135"/>
    <cellStyle name="見出し 4 5" xfId="2136"/>
    <cellStyle name="見出し 4 6" xfId="2137"/>
    <cellStyle name="見出し 4 7" xfId="2264"/>
    <cellStyle name="自己査定" xfId="2138"/>
    <cellStyle name="集計 2" xfId="2139"/>
    <cellStyle name="集計 3" xfId="2140"/>
    <cellStyle name="集計 4" xfId="2141"/>
    <cellStyle name="集計 5" xfId="2142"/>
    <cellStyle name="集計 6" xfId="2143"/>
    <cellStyle name="集計 7" xfId="2265"/>
    <cellStyle name="出力 2" xfId="2144"/>
    <cellStyle name="出力 3" xfId="2145"/>
    <cellStyle name="出力 4" xfId="2146"/>
    <cellStyle name="出力 5" xfId="2147"/>
    <cellStyle name="出力 6" xfId="2148"/>
    <cellStyle name="出力 7" xfId="2266"/>
    <cellStyle name="数値" xfId="2149"/>
    <cellStyle name="数値 2" xfId="2150"/>
    <cellStyle name="数値 3" xfId="2151"/>
    <cellStyle name="数値 3 2" xfId="2152"/>
    <cellStyle name="説明文 2" xfId="2153"/>
    <cellStyle name="説明文 3" xfId="2154"/>
    <cellStyle name="説明文 4" xfId="2155"/>
    <cellStyle name="説明文 5" xfId="2156"/>
    <cellStyle name="説明文 6" xfId="2157"/>
    <cellStyle name="説明文 7" xfId="2267"/>
    <cellStyle name="千分位[0]" xfId="2158"/>
    <cellStyle name="帳票" xfId="2159"/>
    <cellStyle name="入力 2" xfId="2160"/>
    <cellStyle name="入力 3" xfId="2161"/>
    <cellStyle name="入力 4" xfId="2162"/>
    <cellStyle name="入力 5" xfId="2163"/>
    <cellStyle name="入力 6" xfId="2164"/>
    <cellStyle name="入力 7" xfId="2268"/>
    <cellStyle name="標準" xfId="0" builtinId="0"/>
    <cellStyle name="標準 10" xfId="2165"/>
    <cellStyle name="標準 10 2" xfId="2269"/>
    <cellStyle name="標準 11" xfId="2166"/>
    <cellStyle name="標準 12" xfId="2167"/>
    <cellStyle name="標準 13" xfId="2270"/>
    <cellStyle name="標準 2" xfId="2168"/>
    <cellStyle name="標準 2 2" xfId="2169"/>
    <cellStyle name="標準 2 3" xfId="2170"/>
    <cellStyle name="標準 2 4" xfId="2171"/>
    <cellStyle name="標準 2 5" xfId="2172"/>
    <cellStyle name="標準 2 6" xfId="2271"/>
    <cellStyle name="標準 3" xfId="2173"/>
    <cellStyle name="標準 3 2" xfId="2174"/>
    <cellStyle name="標準 3 2 2" xfId="2272"/>
    <cellStyle name="標準 3 2 3" xfId="2273"/>
    <cellStyle name="標準 3 3" xfId="2175"/>
    <cellStyle name="標準 3 3 2" xfId="2274"/>
    <cellStyle name="標準 3 4" xfId="2275"/>
    <cellStyle name="標準 4" xfId="2176"/>
    <cellStyle name="標準 4 2" xfId="2276"/>
    <cellStyle name="標準 5" xfId="2177"/>
    <cellStyle name="標準 5 2" xfId="2277"/>
    <cellStyle name="標準 5 3" xfId="2278"/>
    <cellStyle name="標準 6" xfId="2178"/>
    <cellStyle name="標準 6 2" xfId="2279"/>
    <cellStyle name="標準 7" xfId="2179"/>
    <cellStyle name="標準 7 2" xfId="2280"/>
    <cellStyle name="標準 8" xfId="2180"/>
    <cellStyle name="標準 9" xfId="2181"/>
    <cellStyle name="標準仕様書" xfId="2182"/>
    <cellStyle name="良い 2" xfId="2183"/>
    <cellStyle name="良い 3" xfId="2184"/>
    <cellStyle name="良い 4" xfId="2185"/>
    <cellStyle name="良い 5" xfId="2186"/>
    <cellStyle name="良い 6" xfId="2187"/>
    <cellStyle name="良い 7" xfId="2281"/>
    <cellStyle name="콤마 [0]_Sheet1" xfId="2188"/>
    <cellStyle name="콤마_설비작업" xfId="2189"/>
    <cellStyle name="표준_balance sheet (1997 - )" xfId="2190"/>
  </cellStyles>
  <dxfs count="0"/>
  <tableStyles count="0" defaultTableStyle="TableStyleMedium2" defaultPivotStyle="PivotStyleLight16"/>
  <colors>
    <mruColors>
      <color rgb="FFC9ED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730836</xdr:colOff>
      <xdr:row>25</xdr:row>
      <xdr:rowOff>114301</xdr:rowOff>
    </xdr:from>
    <xdr:to>
      <xdr:col>5</xdr:col>
      <xdr:colOff>193929</xdr:colOff>
      <xdr:row>29</xdr:row>
      <xdr:rowOff>76201</xdr:rowOff>
    </xdr:to>
    <xdr:pic>
      <xdr:nvPicPr>
        <xdr:cNvPr id="3" name="図 2">
          <a:extLst>
            <a:ext uri="{FF2B5EF4-FFF2-40B4-BE49-F238E27FC236}">
              <a16:creationId xmlns:a16="http://schemas.microsoft.com/office/drawing/2014/main" xmlns="" id="{CF5FD301-A4D2-44C4-8F6F-36F48D50EC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64886" y="5524501"/>
          <a:ext cx="1730418" cy="7239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474345</xdr:colOff>
      <xdr:row>4</xdr:row>
      <xdr:rowOff>20955</xdr:rowOff>
    </xdr:from>
    <xdr:to>
      <xdr:col>5</xdr:col>
      <xdr:colOff>140469</xdr:colOff>
      <xdr:row>5</xdr:row>
      <xdr:rowOff>38243</xdr:rowOff>
    </xdr:to>
    <xdr:sp macro="" textlink="">
      <xdr:nvSpPr>
        <xdr:cNvPr id="2" name="Text Box 1">
          <a:extLst>
            <a:ext uri="{FF2B5EF4-FFF2-40B4-BE49-F238E27FC236}">
              <a16:creationId xmlns:a16="http://schemas.microsoft.com/office/drawing/2014/main" xmlns="" id="{00000000-0008-0000-0200-000002000000}"/>
            </a:ext>
          </a:extLst>
        </xdr:cNvPr>
        <xdr:cNvSpPr txBox="1">
          <a:spLocks noChangeArrowheads="1"/>
        </xdr:cNvSpPr>
      </xdr:nvSpPr>
      <xdr:spPr bwMode="auto">
        <a:xfrm>
          <a:off x="3303270" y="830580"/>
          <a:ext cx="142374" cy="350663"/>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1</a:t>
          </a:r>
          <a:endParaRPr lang="ja-JP" altLang="en-US"/>
        </a:p>
      </xdr:txBody>
    </xdr:sp>
    <xdr:clientData/>
  </xdr:twoCellAnchor>
  <xdr:oneCellAnchor>
    <xdr:from>
      <xdr:col>0</xdr:col>
      <xdr:colOff>150813</xdr:colOff>
      <xdr:row>32</xdr:row>
      <xdr:rowOff>3175</xdr:rowOff>
    </xdr:from>
    <xdr:ext cx="1714500" cy="323850"/>
    <xdr:sp macro="" textlink="">
      <xdr:nvSpPr>
        <xdr:cNvPr id="3" name="Text Box 5">
          <a:extLst>
            <a:ext uri="{FF2B5EF4-FFF2-40B4-BE49-F238E27FC236}">
              <a16:creationId xmlns:a16="http://schemas.microsoft.com/office/drawing/2014/main" xmlns="" id="{00000000-0008-0000-0200-000003000000}"/>
            </a:ext>
          </a:extLst>
        </xdr:cNvPr>
        <xdr:cNvSpPr txBox="1">
          <a:spLocks noChangeArrowheads="1"/>
        </xdr:cNvSpPr>
      </xdr:nvSpPr>
      <xdr:spPr bwMode="auto">
        <a:xfrm>
          <a:off x="150813" y="6604000"/>
          <a:ext cx="1714500" cy="3238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72000" bIns="0" anchor="ctr" upright="1"/>
        <a:lstStyle/>
        <a:p>
          <a:pPr algn="ctr" rtl="0">
            <a:defRPr sz="1000"/>
          </a:pPr>
          <a:r>
            <a:rPr lang="ja-JP" altLang="en-US" sz="700" b="0" i="0" u="none" strike="noStrike" baseline="0">
              <a:solidFill>
                <a:srgbClr val="000000"/>
              </a:solidFill>
              <a:latin typeface="Arial Narrow"/>
            </a:rPr>
            <a:t> ROE</a:t>
          </a:r>
        </a:p>
        <a:p>
          <a:pPr algn="ctr" rtl="0">
            <a:defRPr sz="1000"/>
          </a:pPr>
          <a:r>
            <a:rPr lang="ja-JP" altLang="en-US" sz="700" b="0" i="0" u="none" strike="noStrike" baseline="0">
              <a:solidFill>
                <a:srgbClr val="000000"/>
              </a:solidFill>
              <a:latin typeface="Arial Narrow"/>
            </a:rPr>
            <a:t>(denominator: Total stockholders' equity) </a:t>
          </a:r>
          <a:endParaRPr lang="ja-JP" altLang="en-US"/>
        </a:p>
      </xdr:txBody>
    </xdr:sp>
    <xdr:clientData/>
  </xdr:oneCellAnchor>
  <xdr:oneCellAnchor>
    <xdr:from>
      <xdr:col>10</xdr:col>
      <xdr:colOff>335868</xdr:colOff>
      <xdr:row>31</xdr:row>
      <xdr:rowOff>136280</xdr:rowOff>
    </xdr:from>
    <xdr:ext cx="2679288" cy="304896"/>
    <xdr:sp macro="" textlink="">
      <xdr:nvSpPr>
        <xdr:cNvPr id="4" name="Text Box 6">
          <a:extLst>
            <a:ext uri="{FF2B5EF4-FFF2-40B4-BE49-F238E27FC236}">
              <a16:creationId xmlns:a16="http://schemas.microsoft.com/office/drawing/2014/main" xmlns="" id="{00000000-0008-0000-0200-000004000000}"/>
            </a:ext>
          </a:extLst>
        </xdr:cNvPr>
        <xdr:cNvSpPr txBox="1">
          <a:spLocks noChangeArrowheads="1"/>
        </xdr:cNvSpPr>
      </xdr:nvSpPr>
      <xdr:spPr bwMode="auto">
        <a:xfrm>
          <a:off x="6366178" y="6560728"/>
          <a:ext cx="2679288" cy="3048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overflow" horzOverflow="overflow" wrap="none" lIns="0" tIns="0" rIns="72000" bIns="0" anchor="ctr" upright="1"/>
        <a:lstStyle/>
        <a:p>
          <a:pPr algn="l" rtl="0">
            <a:defRPr sz="1000"/>
          </a:pPr>
          <a:r>
            <a:rPr lang="ja-JP" altLang="en-US" sz="700" b="0" i="0" u="none" strike="noStrike" baseline="0">
              <a:solidFill>
                <a:srgbClr val="000000"/>
              </a:solidFill>
              <a:latin typeface="Arial Narrow"/>
            </a:rPr>
            <a:t>   ×100</a:t>
          </a:r>
          <a:endParaRPr lang="en-US" altLang="ja-JP" sz="700" b="0" i="0" u="none" strike="noStrike" baseline="0">
            <a:solidFill>
              <a:srgbClr val="000000"/>
            </a:solidFill>
            <a:latin typeface="Arial Narrow"/>
          </a:endParaRPr>
        </a:p>
      </xdr:txBody>
    </xdr:sp>
    <xdr:clientData/>
  </xdr:oneCellAnchor>
  <xdr:twoCellAnchor>
    <xdr:from>
      <xdr:col>3</xdr:col>
      <xdr:colOff>657225</xdr:colOff>
      <xdr:row>33</xdr:row>
      <xdr:rowOff>0</xdr:rowOff>
    </xdr:from>
    <xdr:to>
      <xdr:col>10</xdr:col>
      <xdr:colOff>333375</xdr:colOff>
      <xdr:row>33</xdr:row>
      <xdr:rowOff>0</xdr:rowOff>
    </xdr:to>
    <xdr:sp macro="" textlink="">
      <xdr:nvSpPr>
        <xdr:cNvPr id="16622" name="Line 7">
          <a:extLst>
            <a:ext uri="{FF2B5EF4-FFF2-40B4-BE49-F238E27FC236}">
              <a16:creationId xmlns:a16="http://schemas.microsoft.com/office/drawing/2014/main" xmlns="" id="{00000000-0008-0000-0200-0000EE400000}"/>
            </a:ext>
          </a:extLst>
        </xdr:cNvPr>
        <xdr:cNvSpPr>
          <a:spLocks noChangeShapeType="1"/>
        </xdr:cNvSpPr>
      </xdr:nvSpPr>
      <xdr:spPr bwMode="auto">
        <a:xfrm>
          <a:off x="2276475" y="6705600"/>
          <a:ext cx="4086225" cy="0"/>
        </a:xfrm>
        <a:prstGeom prst="line">
          <a:avLst/>
        </a:prstGeom>
        <a:noFill/>
        <a:ln w="63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oneCellAnchor>
    <xdr:from>
      <xdr:col>3</xdr:col>
      <xdr:colOff>257493</xdr:colOff>
      <xdr:row>32</xdr:row>
      <xdr:rowOff>34925</xdr:rowOff>
    </xdr:from>
    <xdr:ext cx="259823" cy="228961"/>
    <xdr:sp macro="" textlink="">
      <xdr:nvSpPr>
        <xdr:cNvPr id="6" name="Text Box 8">
          <a:extLst>
            <a:ext uri="{FF2B5EF4-FFF2-40B4-BE49-F238E27FC236}">
              <a16:creationId xmlns:a16="http://schemas.microsoft.com/office/drawing/2014/main" xmlns="" id="{00000000-0008-0000-0200-000006000000}"/>
            </a:ext>
          </a:extLst>
        </xdr:cNvPr>
        <xdr:cNvSpPr txBox="1">
          <a:spLocks noChangeArrowheads="1"/>
        </xdr:cNvSpPr>
      </xdr:nvSpPr>
      <xdr:spPr bwMode="auto">
        <a:xfrm>
          <a:off x="1743393" y="6635750"/>
          <a:ext cx="259823" cy="22896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72000" bIns="0" anchor="ctr" upright="1"/>
        <a:lstStyle/>
        <a:p>
          <a:pPr algn="ctr" rtl="0">
            <a:defRPr sz="1000"/>
          </a:pPr>
          <a:r>
            <a:rPr lang="ja-JP" altLang="en-US" sz="800" b="0" i="0" u="none" strike="noStrike" baseline="0">
              <a:solidFill>
                <a:srgbClr val="000000"/>
              </a:solidFill>
              <a:latin typeface="Arial Narrow"/>
            </a:rPr>
            <a:t>=</a:t>
          </a:r>
          <a:endParaRPr lang="ja-JP" altLang="en-US"/>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3</xdr:col>
      <xdr:colOff>369570</xdr:colOff>
      <xdr:row>34</xdr:row>
      <xdr:rowOff>0</xdr:rowOff>
    </xdr:from>
    <xdr:to>
      <xdr:col>3</xdr:col>
      <xdr:colOff>589960</xdr:colOff>
      <xdr:row>34</xdr:row>
      <xdr:rowOff>0</xdr:rowOff>
    </xdr:to>
    <xdr:sp macro="" textlink="">
      <xdr:nvSpPr>
        <xdr:cNvPr id="2" name="Text Box 1">
          <a:extLst>
            <a:ext uri="{FF2B5EF4-FFF2-40B4-BE49-F238E27FC236}">
              <a16:creationId xmlns:a16="http://schemas.microsoft.com/office/drawing/2014/main" xmlns="" id="{00000000-0008-0000-0300-000002000000}"/>
            </a:ext>
          </a:extLst>
        </xdr:cNvPr>
        <xdr:cNvSpPr txBox="1">
          <a:spLocks noChangeArrowheads="1"/>
        </xdr:cNvSpPr>
      </xdr:nvSpPr>
      <xdr:spPr bwMode="auto">
        <a:xfrm>
          <a:off x="779145" y="7200900"/>
          <a:ext cx="220390" cy="0"/>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18288" rIns="0" bIns="0" anchor="t" upright="1"/>
        <a:lstStyle/>
        <a:p>
          <a:pPr algn="l" rtl="0">
            <a:defRPr sz="1000"/>
          </a:pPr>
          <a:r>
            <a:rPr lang="ja-JP" altLang="en-US" sz="900" b="0" i="0" u="none" strike="noStrike" baseline="30000">
              <a:solidFill>
                <a:srgbClr val="000000"/>
              </a:solidFill>
              <a:latin typeface="ＭＳ Ｐゴシック"/>
              <a:ea typeface="ＭＳ Ｐゴシック"/>
            </a:rPr>
            <a:t>*4</a:t>
          </a:r>
          <a:endParaRPr lang="ja-JP" altLang="en-US"/>
        </a:p>
      </xdr:txBody>
    </xdr:sp>
    <xdr:clientData/>
  </xdr:twoCellAnchor>
  <xdr:twoCellAnchor>
    <xdr:from>
      <xdr:col>5</xdr:col>
      <xdr:colOff>416604</xdr:colOff>
      <xdr:row>4</xdr:row>
      <xdr:rowOff>9525</xdr:rowOff>
    </xdr:from>
    <xdr:to>
      <xdr:col>6</xdr:col>
      <xdr:colOff>71619</xdr:colOff>
      <xdr:row>5</xdr:row>
      <xdr:rowOff>30604</xdr:rowOff>
    </xdr:to>
    <xdr:sp macro="" textlink="">
      <xdr:nvSpPr>
        <xdr:cNvPr id="3" name="Text Box 2">
          <a:extLst>
            <a:ext uri="{FF2B5EF4-FFF2-40B4-BE49-F238E27FC236}">
              <a16:creationId xmlns:a16="http://schemas.microsoft.com/office/drawing/2014/main" xmlns="" id="{00000000-0008-0000-0300-000003000000}"/>
            </a:ext>
          </a:extLst>
        </xdr:cNvPr>
        <xdr:cNvSpPr txBox="1">
          <a:spLocks noChangeArrowheads="1"/>
        </xdr:cNvSpPr>
      </xdr:nvSpPr>
      <xdr:spPr bwMode="auto">
        <a:xfrm>
          <a:off x="3569379" y="857250"/>
          <a:ext cx="83640" cy="335404"/>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1</a:t>
          </a:r>
          <a:endParaRPr lang="ja-JP" altLang="en-US"/>
        </a:p>
      </xdr:txBody>
    </xdr:sp>
    <xdr:clientData/>
  </xdr:twoCellAnchor>
  <xdr:twoCellAnchor>
    <xdr:from>
      <xdr:col>5</xdr:col>
      <xdr:colOff>432288</xdr:colOff>
      <xdr:row>35</xdr:row>
      <xdr:rowOff>109904</xdr:rowOff>
    </xdr:from>
    <xdr:to>
      <xdr:col>6</xdr:col>
      <xdr:colOff>85105</xdr:colOff>
      <xdr:row>37</xdr:row>
      <xdr:rowOff>73100</xdr:rowOff>
    </xdr:to>
    <xdr:sp macro="" textlink="">
      <xdr:nvSpPr>
        <xdr:cNvPr id="5" name="Text Box 2">
          <a:extLst>
            <a:ext uri="{FF2B5EF4-FFF2-40B4-BE49-F238E27FC236}">
              <a16:creationId xmlns:a16="http://schemas.microsoft.com/office/drawing/2014/main" xmlns="" id="{00000000-0008-0000-0300-000005000000}"/>
            </a:ext>
          </a:extLst>
        </xdr:cNvPr>
        <xdr:cNvSpPr txBox="1">
          <a:spLocks noChangeArrowheads="1"/>
        </xdr:cNvSpPr>
      </xdr:nvSpPr>
      <xdr:spPr bwMode="auto">
        <a:xfrm>
          <a:off x="3861288" y="7422173"/>
          <a:ext cx="121740" cy="336869"/>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3</a:t>
          </a:r>
          <a:endParaRPr lang="ja-JP" altLang="en-US"/>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369570</xdr:colOff>
      <xdr:row>48</xdr:row>
      <xdr:rowOff>0</xdr:rowOff>
    </xdr:from>
    <xdr:to>
      <xdr:col>3</xdr:col>
      <xdr:colOff>589960</xdr:colOff>
      <xdr:row>48</xdr:row>
      <xdr:rowOff>0</xdr:rowOff>
    </xdr:to>
    <xdr:sp macro="" textlink="">
      <xdr:nvSpPr>
        <xdr:cNvPr id="2" name="Text Box 1">
          <a:extLst>
            <a:ext uri="{FF2B5EF4-FFF2-40B4-BE49-F238E27FC236}">
              <a16:creationId xmlns:a16="http://schemas.microsoft.com/office/drawing/2014/main" xmlns="" id="{00000000-0008-0000-0400-000002000000}"/>
            </a:ext>
          </a:extLst>
        </xdr:cNvPr>
        <xdr:cNvSpPr txBox="1">
          <a:spLocks noChangeArrowheads="1"/>
        </xdr:cNvSpPr>
      </xdr:nvSpPr>
      <xdr:spPr bwMode="auto">
        <a:xfrm>
          <a:off x="779145" y="7658100"/>
          <a:ext cx="220390" cy="0"/>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18288" rIns="0" bIns="0" anchor="t" upright="1"/>
        <a:lstStyle/>
        <a:p>
          <a:pPr algn="l" rtl="0">
            <a:defRPr sz="1000"/>
          </a:pPr>
          <a:r>
            <a:rPr lang="ja-JP" altLang="en-US" sz="900" b="0" i="0" u="none" strike="noStrike" baseline="30000">
              <a:solidFill>
                <a:srgbClr val="000000"/>
              </a:solidFill>
              <a:latin typeface="ＭＳ Ｐゴシック"/>
              <a:ea typeface="ＭＳ Ｐゴシック"/>
            </a:rPr>
            <a:t>*4</a:t>
          </a:r>
          <a:endParaRPr lang="ja-JP" altLang="en-US"/>
        </a:p>
      </xdr:txBody>
    </xdr:sp>
    <xdr:clientData/>
  </xdr:twoCellAnchor>
  <xdr:twoCellAnchor>
    <xdr:from>
      <xdr:col>10</xdr:col>
      <xdr:colOff>9525</xdr:colOff>
      <xdr:row>34</xdr:row>
      <xdr:rowOff>0</xdr:rowOff>
    </xdr:from>
    <xdr:to>
      <xdr:col>11</xdr:col>
      <xdr:colOff>38100</xdr:colOff>
      <xdr:row>34</xdr:row>
      <xdr:rowOff>0</xdr:rowOff>
    </xdr:to>
    <xdr:cxnSp macro="">
      <xdr:nvCxnSpPr>
        <xdr:cNvPr id="15620" name="直線矢印コネクタ 15">
          <a:extLst>
            <a:ext uri="{FF2B5EF4-FFF2-40B4-BE49-F238E27FC236}">
              <a16:creationId xmlns:a16="http://schemas.microsoft.com/office/drawing/2014/main" xmlns="" id="{00000000-0008-0000-0400-0000043D0000}"/>
            </a:ext>
          </a:extLst>
        </xdr:cNvPr>
        <xdr:cNvCxnSpPr>
          <a:cxnSpLocks noChangeShapeType="1"/>
        </xdr:cNvCxnSpPr>
      </xdr:nvCxnSpPr>
      <xdr:spPr bwMode="auto">
        <a:xfrm flipV="1">
          <a:off x="6048375" y="4876800"/>
          <a:ext cx="523875" cy="0"/>
        </a:xfrm>
        <a:prstGeom prst="straightConnector1">
          <a:avLst/>
        </a:prstGeom>
        <a:noFill/>
        <a:ln w="9525" algn="ctr">
          <a:solidFill>
            <a:srgbClr xmlns:mc="http://schemas.openxmlformats.org/markup-compatibility/2006" xmlns:a14="http://schemas.microsoft.com/office/drawing/2010/main" val="000000" mc:Ignorable="a14" a14:legacySpreadsheetColorIndex="64"/>
          </a:solidFill>
          <a:round/>
          <a:headEnd/>
          <a:tailEnd type="triangle" w="med" len="me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cxnSp>
    <xdr:clientData/>
  </xdr:twoCellAnchor>
  <xdr:twoCellAnchor>
    <xdr:from>
      <xdr:col>5</xdr:col>
      <xdr:colOff>467404</xdr:colOff>
      <xdr:row>34</xdr:row>
      <xdr:rowOff>161925</xdr:rowOff>
    </xdr:from>
    <xdr:to>
      <xdr:col>6</xdr:col>
      <xdr:colOff>122419</xdr:colOff>
      <xdr:row>36</xdr:row>
      <xdr:rowOff>11554</xdr:rowOff>
    </xdr:to>
    <xdr:sp macro="" textlink="">
      <xdr:nvSpPr>
        <xdr:cNvPr id="6" name="Text Box 2">
          <a:extLst>
            <a:ext uri="{FF2B5EF4-FFF2-40B4-BE49-F238E27FC236}">
              <a16:creationId xmlns:a16="http://schemas.microsoft.com/office/drawing/2014/main" xmlns="" id="{00000000-0008-0000-0400-000006000000}"/>
            </a:ext>
          </a:extLst>
        </xdr:cNvPr>
        <xdr:cNvSpPr txBox="1">
          <a:spLocks noChangeArrowheads="1"/>
        </xdr:cNvSpPr>
      </xdr:nvSpPr>
      <xdr:spPr bwMode="auto">
        <a:xfrm>
          <a:off x="3734479" y="5038725"/>
          <a:ext cx="121740" cy="240154"/>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2</a:t>
          </a:r>
          <a:endParaRPr lang="ja-JP" altLang="en-US"/>
        </a:p>
      </xdr:txBody>
    </xdr:sp>
    <xdr:clientData/>
  </xdr:twoCellAnchor>
  <xdr:twoCellAnchor>
    <xdr:from>
      <xdr:col>28</xdr:col>
      <xdr:colOff>0</xdr:colOff>
      <xdr:row>15</xdr:row>
      <xdr:rowOff>165652</xdr:rowOff>
    </xdr:from>
    <xdr:to>
      <xdr:col>30</xdr:col>
      <xdr:colOff>675958</xdr:colOff>
      <xdr:row>17</xdr:row>
      <xdr:rowOff>20375</xdr:rowOff>
    </xdr:to>
    <xdr:sp macro="" textlink="">
      <xdr:nvSpPr>
        <xdr:cNvPr id="5" name="Text Box 2"/>
        <xdr:cNvSpPr txBox="1">
          <a:spLocks noChangeArrowheads="1"/>
        </xdr:cNvSpPr>
      </xdr:nvSpPr>
      <xdr:spPr bwMode="auto">
        <a:xfrm>
          <a:off x="12523304" y="3337891"/>
          <a:ext cx="1073524" cy="244006"/>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3</a:t>
          </a:r>
          <a:endParaRPr lang="ja-JP" altLang="en-US"/>
        </a:p>
      </xdr:txBody>
    </xdr:sp>
    <xdr:clientData/>
  </xdr:twoCellAnchor>
  <xdr:twoCellAnchor>
    <xdr:from>
      <xdr:col>28</xdr:col>
      <xdr:colOff>3313</xdr:colOff>
      <xdr:row>3</xdr:row>
      <xdr:rowOff>168965</xdr:rowOff>
    </xdr:from>
    <xdr:to>
      <xdr:col>30</xdr:col>
      <xdr:colOff>679271</xdr:colOff>
      <xdr:row>5</xdr:row>
      <xdr:rowOff>23688</xdr:rowOff>
    </xdr:to>
    <xdr:sp macro="" textlink="">
      <xdr:nvSpPr>
        <xdr:cNvPr id="7" name="Text Box 2"/>
        <xdr:cNvSpPr txBox="1">
          <a:spLocks noChangeArrowheads="1"/>
        </xdr:cNvSpPr>
      </xdr:nvSpPr>
      <xdr:spPr bwMode="auto">
        <a:xfrm>
          <a:off x="12526617" y="848139"/>
          <a:ext cx="1073524" cy="244006"/>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3</a:t>
          </a:r>
          <a:endParaRPr lang="ja-JP" altLang="en-US"/>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2</xdr:col>
      <xdr:colOff>864870</xdr:colOff>
      <xdr:row>2</xdr:row>
      <xdr:rowOff>0</xdr:rowOff>
    </xdr:from>
    <xdr:ext cx="423650" cy="390577"/>
    <xdr:sp macro="" textlink="">
      <xdr:nvSpPr>
        <xdr:cNvPr id="2" name="Text Box 9">
          <a:extLst>
            <a:ext uri="{FF2B5EF4-FFF2-40B4-BE49-F238E27FC236}">
              <a16:creationId xmlns:a16="http://schemas.microsoft.com/office/drawing/2014/main" xmlns="" id="{00000000-0008-0000-0500-000002000000}"/>
            </a:ext>
          </a:extLst>
        </xdr:cNvPr>
        <xdr:cNvSpPr txBox="1">
          <a:spLocks noChangeArrowheads="1"/>
        </xdr:cNvSpPr>
      </xdr:nvSpPr>
      <xdr:spPr bwMode="auto">
        <a:xfrm>
          <a:off x="1160145" y="438150"/>
          <a:ext cx="423650" cy="40010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72000" bIns="0" anchor="ctr" upright="1"/>
        <a:lstStyle/>
        <a:p>
          <a:pPr algn="ctr" rtl="0">
            <a:defRPr sz="1000"/>
          </a:pPr>
          <a:r>
            <a:rPr lang="ja-JP" altLang="en-US" sz="800" b="0" i="0" u="none" strike="noStrike" baseline="0">
              <a:solidFill>
                <a:srgbClr val="000000"/>
              </a:solidFill>
              <a:latin typeface="Arial Narrow"/>
            </a:rPr>
            <a:t>=</a:t>
          </a:r>
          <a:endParaRPr lang="ja-JP" altLang="en-US"/>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8</xdr:col>
      <xdr:colOff>1351821</xdr:colOff>
      <xdr:row>5</xdr:row>
      <xdr:rowOff>120099</xdr:rowOff>
    </xdr:from>
    <xdr:to>
      <xdr:col>9</xdr:col>
      <xdr:colOff>818420</xdr:colOff>
      <xdr:row>6</xdr:row>
      <xdr:rowOff>148674</xdr:rowOff>
    </xdr:to>
    <xdr:sp macro="" textlink="">
      <xdr:nvSpPr>
        <xdr:cNvPr id="3" name="テキスト ボックス 2">
          <a:extLst>
            <a:ext uri="{FF2B5EF4-FFF2-40B4-BE49-F238E27FC236}">
              <a16:creationId xmlns:a16="http://schemas.microsoft.com/office/drawing/2014/main" xmlns="" id="{00000000-0008-0000-0A00-000003000000}"/>
            </a:ext>
          </a:extLst>
        </xdr:cNvPr>
        <xdr:cNvSpPr txBox="1"/>
      </xdr:nvSpPr>
      <xdr:spPr>
        <a:xfrm>
          <a:off x="9800082" y="1221686"/>
          <a:ext cx="858077" cy="1942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latin typeface="Arial Narrow" panose="020B0606020202030204" pitchFamily="34" charset="0"/>
            </a:rPr>
            <a:t>*2</a:t>
          </a:r>
          <a:endParaRPr kumimoji="1" lang="ja-JP" altLang="en-US" sz="1100" baseline="30000">
            <a:latin typeface="Arial Narrow" panose="020B0606020202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ousabu\team\My%20Documents\usa\Daily\Treasu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housabu\team\My%20Documents\usa\Daily\Stoc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kkatai\full\WINDOWS\&#65411;&#65438;&#65405;&#65400;&#65412;&#65391;&#65420;&#65439;\&#31859;&#22269;&#20027;&#35201;&#26223;&#27671;&#25351;&#2716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Weekly"/>
      <sheetName val="Monthly"/>
      <sheetName val="USGG10YR"/>
      <sheetName val="G1"/>
      <sheetName val="G2"/>
      <sheetName val="G3"/>
      <sheetName val="G4"/>
      <sheetName val="G5"/>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Weekly"/>
      <sheetName val="Monthly"/>
      <sheetName val="SPX"/>
      <sheetName val="INDU"/>
      <sheetName val="G1"/>
      <sheetName val="G2"/>
    </sheetNames>
    <sheetDataSet>
      <sheetData sheetId="0"/>
      <sheetData sheetId="1"/>
      <sheetData sheetId="2">
        <row r="4">
          <cell r="A4">
            <v>29251</v>
          </cell>
        </row>
      </sheetData>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l"/>
      <sheetName val="growth"/>
      <sheetName val="mind(1)"/>
      <sheetName val="mind(2)"/>
      <sheetName val="mind(3)"/>
      <sheetName val="ISM"/>
    </sheet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I25"/>
  <sheetViews>
    <sheetView showGridLines="0" tabSelected="1" showRuler="0" zoomScaleNormal="100" zoomScaleSheetLayoutView="100" workbookViewId="0"/>
  </sheetViews>
  <sheetFormatPr defaultRowHeight="15" customHeight="1"/>
  <cols>
    <col min="1" max="1" width="2.625" style="3" customWidth="1"/>
    <col min="2" max="2" width="11.25" style="3" customWidth="1"/>
    <col min="3" max="3" width="61.375" style="142" customWidth="1"/>
    <col min="4" max="4" width="61.375" style="3" customWidth="1"/>
    <col min="5" max="5" width="7.75" style="3" customWidth="1"/>
    <col min="6" max="7" width="2.625" style="3" customWidth="1"/>
    <col min="8" max="16384" width="9" style="3"/>
  </cols>
  <sheetData>
    <row r="1" spans="1:8" ht="33" customHeight="1"/>
    <row r="2" spans="1:8" ht="26.25" thickBot="1">
      <c r="A2" s="1"/>
      <c r="B2" s="143" t="s">
        <v>226</v>
      </c>
      <c r="C2" s="144"/>
      <c r="D2" s="145"/>
      <c r="E2" s="145"/>
      <c r="F2" s="146" t="s">
        <v>490</v>
      </c>
    </row>
    <row r="3" spans="1:8" ht="3.75" customHeight="1" thickTop="1"/>
    <row r="4" spans="1:8" s="147" customFormat="1" ht="18">
      <c r="B4" s="148"/>
      <c r="C4" s="149"/>
      <c r="D4" s="148"/>
    </row>
    <row r="5" spans="1:8" s="150" customFormat="1" ht="15" customHeight="1">
      <c r="B5" s="491" t="s">
        <v>462</v>
      </c>
      <c r="C5" s="151"/>
      <c r="D5" s="152"/>
      <c r="E5" s="153"/>
      <c r="H5" s="29"/>
    </row>
    <row r="6" spans="1:8" ht="3.75" customHeight="1">
      <c r="D6" s="29"/>
    </row>
    <row r="7" spans="1:8" s="155" customFormat="1" ht="24.75" customHeight="1">
      <c r="B7" s="577">
        <v>1</v>
      </c>
      <c r="C7" s="576" t="s">
        <v>224</v>
      </c>
      <c r="D7" s="157"/>
      <c r="E7" s="156"/>
    </row>
    <row r="8" spans="1:8" s="155" customFormat="1" ht="24.75" customHeight="1">
      <c r="B8" s="577">
        <v>2</v>
      </c>
      <c r="C8" s="576" t="s">
        <v>223</v>
      </c>
      <c r="D8" s="157"/>
      <c r="E8" s="156"/>
    </row>
    <row r="9" spans="1:8" s="155" customFormat="1" ht="24.75" customHeight="1">
      <c r="B9" s="577">
        <v>3</v>
      </c>
      <c r="C9" s="576" t="s">
        <v>509</v>
      </c>
      <c r="D9" s="157"/>
      <c r="E9" s="156"/>
    </row>
    <row r="10" spans="1:8" ht="3.75" customHeight="1">
      <c r="D10" s="29"/>
    </row>
    <row r="11" spans="1:8" ht="15" customHeight="1">
      <c r="B11" s="6" t="s">
        <v>463</v>
      </c>
      <c r="C11" s="151"/>
      <c r="D11" s="152"/>
      <c r="E11" s="153"/>
      <c r="F11" s="150"/>
    </row>
    <row r="12" spans="1:8" ht="3.75" customHeight="1">
      <c r="D12" s="29"/>
    </row>
    <row r="13" spans="1:8" s="155" customFormat="1" ht="24.75" customHeight="1">
      <c r="B13" s="577">
        <v>4</v>
      </c>
      <c r="C13" s="576" t="s">
        <v>224</v>
      </c>
      <c r="D13" s="157"/>
      <c r="E13" s="156"/>
    </row>
    <row r="14" spans="1:8" s="155" customFormat="1" ht="24.75" customHeight="1">
      <c r="B14" s="577">
        <v>5</v>
      </c>
      <c r="C14" s="576" t="s">
        <v>223</v>
      </c>
      <c r="D14" s="157"/>
      <c r="E14" s="156"/>
    </row>
    <row r="15" spans="1:8" ht="24.75" customHeight="1">
      <c r="B15" s="361">
        <v>6</v>
      </c>
      <c r="C15" s="195" t="s">
        <v>334</v>
      </c>
      <c r="D15" s="427"/>
      <c r="E15" s="154"/>
    </row>
    <row r="16" spans="1:8" ht="3.75" customHeight="1">
      <c r="D16" s="29"/>
    </row>
    <row r="17" spans="1:9" ht="15" customHeight="1">
      <c r="B17" s="6" t="s">
        <v>442</v>
      </c>
      <c r="C17" s="151"/>
      <c r="D17" s="152"/>
      <c r="E17" s="153"/>
      <c r="F17" s="150"/>
    </row>
    <row r="18" spans="1:9" ht="3.75" customHeight="1">
      <c r="D18" s="29"/>
    </row>
    <row r="19" spans="1:9" s="155" customFormat="1" ht="24.75" customHeight="1">
      <c r="B19" s="361">
        <v>7</v>
      </c>
      <c r="C19" s="603" t="s">
        <v>438</v>
      </c>
      <c r="D19" s="603"/>
      <c r="E19" s="156"/>
    </row>
    <row r="20" spans="1:9" s="155" customFormat="1" ht="24.75" customHeight="1">
      <c r="B20" s="361">
        <v>8</v>
      </c>
      <c r="C20" s="603" t="s">
        <v>435</v>
      </c>
      <c r="D20" s="603"/>
      <c r="E20" s="156"/>
      <c r="G20" s="3"/>
      <c r="H20" s="3"/>
      <c r="I20" s="3"/>
    </row>
    <row r="21" spans="1:9" ht="24.75" customHeight="1">
      <c r="B21" s="361">
        <v>9</v>
      </c>
      <c r="C21" s="466" t="s">
        <v>439</v>
      </c>
      <c r="D21" s="157"/>
      <c r="E21" s="156"/>
      <c r="F21" s="155"/>
    </row>
    <row r="22" spans="1:9" ht="15" customHeight="1">
      <c r="D22" s="29"/>
    </row>
    <row r="23" spans="1:9" ht="15" customHeight="1">
      <c r="B23" s="6" t="s">
        <v>325</v>
      </c>
      <c r="C23" s="151"/>
      <c r="D23" s="152"/>
      <c r="E23" s="153"/>
    </row>
    <row r="24" spans="1:9" ht="3.75" customHeight="1">
      <c r="D24" s="29"/>
    </row>
    <row r="25" spans="1:9" ht="24.75" customHeight="1">
      <c r="A25" s="155"/>
      <c r="B25" s="361">
        <v>10</v>
      </c>
      <c r="C25" s="602" t="s">
        <v>333</v>
      </c>
      <c r="D25" s="602"/>
      <c r="E25" s="602"/>
      <c r="F25" s="155"/>
    </row>
  </sheetData>
  <mergeCells count="3">
    <mergeCell ref="C25:E25"/>
    <mergeCell ref="C20:D20"/>
    <mergeCell ref="C19:D19"/>
  </mergeCells>
  <phoneticPr fontId="4"/>
  <hyperlinks>
    <hyperlink ref="B7:C7" location="'1. SMFG_PL'!A1" display="1"/>
    <hyperlink ref="B8:C8" location="'2. SMFG_BS'!A1" display="2"/>
    <hyperlink ref="B9:C9" location="'3. SMFG_Capital'!A1" display="3"/>
    <hyperlink ref="B13:C13" location="'4. SMBC_PL'!A1" display="4"/>
    <hyperlink ref="B20:C20" location="'6. Performance by business unit'!A1" display="6"/>
    <hyperlink ref="B15" location="'6. Loan portfolio'!A1" display="'6. Loan portfolio'!A1"/>
    <hyperlink ref="C15" location="'6. Loan portfolio'!A1" display="業種別貸出金 ／ Loan portfolio classified by industry"/>
    <hyperlink ref="B14:C14" location="'5. SMBC_BS'!A1" display="5"/>
    <hyperlink ref="B25:C25" location="'6. Performance by business unit'!A1" display="6"/>
    <hyperlink ref="C25:E25" location="'10. Stock price &amp; Exchange rate'!A1" display="＜参考＞株価・為替 ／ Reference: Stock price and exchange rate"/>
    <hyperlink ref="B25" location="'10. Stock price &amp; Exchange rate'!A1" display="'10. Stock price &amp; Exchange rate'!A1"/>
    <hyperlink ref="B20" location="'8. Performance by unit, FY13-16'!A1" display="'8. Performance by unit, FY13-16'!A1"/>
    <hyperlink ref="C20" location="'7. Performance by unit, SMFG'!A1" display="部門別実績 ／ Performance by business unit"/>
    <hyperlink ref="B21:C21" location="'6. Performance by business unit'!A1" display="6"/>
    <hyperlink ref="B21" location="'9. Performance by subsidiary'!A1" display="'9. Performance by subsidiary'!A1"/>
    <hyperlink ref="C21" location="'9. Performance by subsidiary'!A1" display="部門別実績 ／ Performance by business unit"/>
    <hyperlink ref="C20:D20" location="'8. Performance by unit, FY13-16'!A1" display="＜参考＞ 旧管理区分における部門別実績 ／ Reference: Performance by business unit in old definition"/>
    <hyperlink ref="B19:C19" location="'6. Performance by business unit'!A1" display="6"/>
    <hyperlink ref="B19" location="'7. Performance by business unit'!A1" display="'7. Performance by business unit'!A1"/>
    <hyperlink ref="C19" location="'7. Performance by unit, SMFG'!A1" display="部門別実績 ／ Performance by business unit"/>
    <hyperlink ref="C19:D19" location="'7. Performance by business unit'!A1" display="事業部門別実績 ／ Performance by business unit"/>
    <hyperlink ref="C14" location="'5. Non-consolidated_BS'!A1" display="B/S"/>
    <hyperlink ref="C13" location="'4. Non-consolidated_PL'!A1" display="P/L"/>
    <hyperlink ref="C9" location="'3. Consolidated_Capital'!A1" display="自己資本比率 ／ Capital ratio"/>
    <hyperlink ref="C8" location="'2. Consolidated_BS'!A1" display="B/S"/>
    <hyperlink ref="C7" location="'1. Consolidated_PL'!A1" display="P/L"/>
    <hyperlink ref="B7" location="'1. Consolidated_PL'!A1" display="'1. Consolidated_PL'!A1"/>
    <hyperlink ref="B8" location="'2. Consolidated_BS'!A1" display="'2. Consolidated_BS'!A1"/>
    <hyperlink ref="B9" location="'3. Consolidated_Capital'!A1" display="'3. Consolidated_Capital'!A1"/>
    <hyperlink ref="B13" location="'4. Non-consolidated_PL'!A1" display="'4. Non-consolidated_PL'!A1"/>
    <hyperlink ref="B14" location="'5. Non-consolidated_BS'!A1" display="'5. Non-consolidated_BS'!A1"/>
  </hyperlinks>
  <pageMargins left="0.19685039370078741" right="0.19685039370078741" top="0.39370078740157483" bottom="0" header="0.51181102362204722" footer="0"/>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DA7"/>
    <pageSetUpPr fitToPage="1"/>
  </sheetPr>
  <dimension ref="A1:Y54"/>
  <sheetViews>
    <sheetView showGridLines="0" showRuler="0" zoomScaleNormal="100" zoomScaleSheetLayoutView="75" zoomScalePageLayoutView="85" workbookViewId="0"/>
  </sheetViews>
  <sheetFormatPr defaultRowHeight="15" customHeight="1" outlineLevelCol="1"/>
  <cols>
    <col min="1" max="2" width="2.625" style="3" customWidth="1"/>
    <col min="3" max="3" width="37" style="3" customWidth="1"/>
    <col min="4" max="4" width="2.625" style="3" customWidth="1"/>
    <col min="5" max="5" width="13.125" style="3" customWidth="1"/>
    <col min="6" max="6" width="24.125" style="3" customWidth="1"/>
    <col min="7" max="7" width="15.625" style="3" customWidth="1"/>
    <col min="8" max="8" width="15.625" style="3" hidden="1" customWidth="1" outlineLevel="1"/>
    <col min="9" max="9" width="15.625" style="3" customWidth="1" collapsed="1"/>
    <col min="10" max="10" width="15.625" style="3" hidden="1" customWidth="1" outlineLevel="1"/>
    <col min="11" max="11" width="15.625" style="3" customWidth="1" collapsed="1"/>
    <col min="12" max="12" width="15.625" style="3" hidden="1" customWidth="1" outlineLevel="1"/>
    <col min="13" max="13" width="15.625" style="3" customWidth="1" collapsed="1"/>
    <col min="14" max="14" width="15.625" style="3" customWidth="1"/>
    <col min="15" max="15" width="2.5" style="3" customWidth="1"/>
    <col min="16" max="16" width="9" style="3"/>
    <col min="17" max="17" width="12" style="3" customWidth="1"/>
    <col min="18" max="18" width="2.625" style="3" customWidth="1"/>
    <col min="19" max="19" width="14.625" style="3" customWidth="1"/>
    <col min="20" max="20" width="6.875" style="3" customWidth="1"/>
    <col min="21" max="25" width="12.625" style="3" customWidth="1"/>
    <col min="26" max="16384" width="9" style="3"/>
  </cols>
  <sheetData>
    <row r="1" spans="1:25" ht="30" customHeight="1" thickBot="1">
      <c r="B1" s="196" t="s">
        <v>380</v>
      </c>
      <c r="C1" s="61"/>
      <c r="D1" s="61"/>
      <c r="E1" s="61"/>
      <c r="F1" s="61"/>
      <c r="G1" s="61"/>
      <c r="H1" s="61"/>
      <c r="I1" s="61"/>
      <c r="J1" s="61"/>
      <c r="K1" s="61"/>
      <c r="L1" s="61"/>
      <c r="M1" s="61"/>
      <c r="N1" s="197" t="s">
        <v>227</v>
      </c>
      <c r="O1" s="62"/>
      <c r="P1" s="2"/>
    </row>
    <row r="2" spans="1:25" ht="5.0999999999999996" customHeight="1" thickTop="1">
      <c r="A2" s="166"/>
      <c r="B2" s="166"/>
      <c r="C2" s="166"/>
      <c r="D2" s="166"/>
      <c r="E2" s="166"/>
      <c r="F2" s="166"/>
      <c r="G2" s="166"/>
      <c r="H2" s="166"/>
      <c r="I2" s="166"/>
      <c r="J2" s="166"/>
      <c r="K2" s="166"/>
      <c r="L2" s="166"/>
      <c r="M2" s="166"/>
      <c r="N2" s="166"/>
    </row>
    <row r="3" spans="1:25" ht="18.75" customHeight="1">
      <c r="B3" s="167" t="s">
        <v>469</v>
      </c>
      <c r="C3" s="167"/>
      <c r="D3" s="167"/>
      <c r="E3" s="167"/>
      <c r="F3" s="167"/>
      <c r="G3" s="168"/>
      <c r="H3" s="168"/>
      <c r="I3" s="168"/>
      <c r="J3" s="168"/>
      <c r="K3" s="168"/>
      <c r="L3" s="168"/>
      <c r="M3" s="168"/>
      <c r="N3" s="169"/>
      <c r="O3" s="29"/>
      <c r="P3" s="29"/>
      <c r="Q3" s="29"/>
      <c r="R3" s="29"/>
      <c r="S3" s="29"/>
      <c r="T3" s="29"/>
      <c r="U3" s="29"/>
      <c r="V3" s="29"/>
      <c r="W3" s="29"/>
      <c r="X3" s="29"/>
      <c r="Y3" s="29"/>
    </row>
    <row r="4" spans="1:25" ht="12" customHeight="1">
      <c r="C4" s="170"/>
      <c r="D4" s="170"/>
      <c r="E4" s="170"/>
      <c r="F4" s="170"/>
      <c r="G4" s="170"/>
      <c r="H4" s="170"/>
      <c r="I4" s="170"/>
      <c r="J4" s="170"/>
      <c r="K4" s="170"/>
      <c r="L4" s="170"/>
      <c r="M4" s="170"/>
      <c r="N4" s="171" t="s">
        <v>228</v>
      </c>
      <c r="O4" s="15"/>
      <c r="P4" s="29"/>
    </row>
    <row r="5" spans="1:25" ht="21.75" customHeight="1" thickBot="1">
      <c r="B5" s="172"/>
      <c r="G5" s="173" t="s">
        <v>13</v>
      </c>
      <c r="H5" s="202" t="s">
        <v>263</v>
      </c>
      <c r="I5" s="173" t="s">
        <v>14</v>
      </c>
      <c r="J5" s="202" t="s">
        <v>15</v>
      </c>
      <c r="K5" s="173" t="s">
        <v>335</v>
      </c>
      <c r="L5" s="202" t="s">
        <v>345</v>
      </c>
      <c r="M5" s="173" t="s">
        <v>371</v>
      </c>
      <c r="N5" s="556" t="s">
        <v>474</v>
      </c>
      <c r="O5" s="15"/>
    </row>
    <row r="6" spans="1:25" ht="12.75" customHeight="1">
      <c r="C6" s="636" t="s">
        <v>229</v>
      </c>
      <c r="D6" s="174" t="s">
        <v>230</v>
      </c>
      <c r="E6" s="175"/>
      <c r="F6" s="176" t="s">
        <v>231</v>
      </c>
      <c r="G6" s="405">
        <v>432.5</v>
      </c>
      <c r="H6" s="415">
        <v>192</v>
      </c>
      <c r="I6" s="405">
        <v>428.4</v>
      </c>
      <c r="J6" s="415">
        <v>195.8</v>
      </c>
      <c r="K6" s="405">
        <v>421.8</v>
      </c>
      <c r="L6" s="415">
        <v>197.8</v>
      </c>
      <c r="M6" s="405">
        <v>414</v>
      </c>
      <c r="N6" s="406">
        <v>11.7</v>
      </c>
      <c r="O6" s="15"/>
      <c r="P6" s="29"/>
    </row>
    <row r="7" spans="1:25" ht="12.75" customHeight="1">
      <c r="C7" s="637"/>
      <c r="E7" s="177" t="s">
        <v>232</v>
      </c>
      <c r="F7" s="178" t="s">
        <v>233</v>
      </c>
      <c r="G7" s="407">
        <v>717.6</v>
      </c>
      <c r="H7" s="416">
        <v>332.8</v>
      </c>
      <c r="I7" s="407">
        <v>729</v>
      </c>
      <c r="J7" s="416">
        <v>343.4</v>
      </c>
      <c r="K7" s="407">
        <v>721.2</v>
      </c>
      <c r="L7" s="416">
        <v>342</v>
      </c>
      <c r="M7" s="407">
        <v>709.2</v>
      </c>
      <c r="N7" s="408">
        <v>14.7</v>
      </c>
      <c r="O7" s="15"/>
    </row>
    <row r="8" spans="1:25" ht="12.75" customHeight="1">
      <c r="C8" s="639"/>
      <c r="E8" s="179" t="s">
        <v>234</v>
      </c>
      <c r="F8" s="180" t="s">
        <v>235</v>
      </c>
      <c r="G8" s="407">
        <v>285.10000000000002</v>
      </c>
      <c r="H8" s="416">
        <v>140.80000000000001</v>
      </c>
      <c r="I8" s="407">
        <v>300.60000000000002</v>
      </c>
      <c r="J8" s="416">
        <v>147.6</v>
      </c>
      <c r="K8" s="407">
        <v>299.39999999999998</v>
      </c>
      <c r="L8" s="416">
        <v>144.19999999999999</v>
      </c>
      <c r="M8" s="407">
        <v>295.2</v>
      </c>
      <c r="N8" s="408">
        <v>3</v>
      </c>
      <c r="O8" s="15"/>
    </row>
    <row r="9" spans="1:25" ht="12.75" customHeight="1">
      <c r="C9" s="640" t="s">
        <v>236</v>
      </c>
      <c r="D9" s="181" t="s">
        <v>230</v>
      </c>
      <c r="E9" s="182"/>
      <c r="F9" s="178" t="s">
        <v>231</v>
      </c>
      <c r="G9" s="407">
        <v>125.9</v>
      </c>
      <c r="H9" s="416">
        <v>45.3</v>
      </c>
      <c r="I9" s="407">
        <v>105</v>
      </c>
      <c r="J9" s="416">
        <v>47.4</v>
      </c>
      <c r="K9" s="407">
        <v>98.3</v>
      </c>
      <c r="L9" s="416">
        <v>34</v>
      </c>
      <c r="M9" s="407">
        <v>100</v>
      </c>
      <c r="N9" s="408">
        <v>8.4</v>
      </c>
      <c r="O9" s="15"/>
    </row>
    <row r="10" spans="1:25" ht="12.75" customHeight="1">
      <c r="C10" s="637"/>
      <c r="E10" s="177" t="s">
        <v>232</v>
      </c>
      <c r="F10" s="178" t="s">
        <v>233</v>
      </c>
      <c r="G10" s="407">
        <v>480</v>
      </c>
      <c r="H10" s="416">
        <v>223.3</v>
      </c>
      <c r="I10" s="407">
        <v>478.4</v>
      </c>
      <c r="J10" s="416">
        <v>235.6</v>
      </c>
      <c r="K10" s="407">
        <v>481.5</v>
      </c>
      <c r="L10" s="416">
        <v>224.8</v>
      </c>
      <c r="M10" s="407">
        <v>487.7</v>
      </c>
      <c r="N10" s="408">
        <v>10.7</v>
      </c>
      <c r="O10" s="15"/>
    </row>
    <row r="11" spans="1:25" ht="12.75" customHeight="1">
      <c r="C11" s="639"/>
      <c r="E11" s="179" t="s">
        <v>234</v>
      </c>
      <c r="F11" s="180" t="s">
        <v>235</v>
      </c>
      <c r="G11" s="407">
        <v>354.1</v>
      </c>
      <c r="H11" s="416">
        <v>178</v>
      </c>
      <c r="I11" s="407">
        <v>373.4</v>
      </c>
      <c r="J11" s="416">
        <v>188.2</v>
      </c>
      <c r="K11" s="407">
        <v>383.2</v>
      </c>
      <c r="L11" s="416">
        <v>190.8</v>
      </c>
      <c r="M11" s="407">
        <v>387.7</v>
      </c>
      <c r="N11" s="408">
        <v>2.2999999999999998</v>
      </c>
      <c r="O11" s="15"/>
    </row>
    <row r="12" spans="1:25" ht="12.75" customHeight="1">
      <c r="C12" s="640" t="s">
        <v>237</v>
      </c>
      <c r="D12" s="181" t="s">
        <v>230</v>
      </c>
      <c r="E12" s="182"/>
      <c r="F12" s="178" t="s">
        <v>231</v>
      </c>
      <c r="G12" s="407">
        <v>312.8</v>
      </c>
      <c r="H12" s="416">
        <v>176.6</v>
      </c>
      <c r="I12" s="407">
        <v>366.9</v>
      </c>
      <c r="J12" s="416">
        <v>200.5</v>
      </c>
      <c r="K12" s="407">
        <v>397.9</v>
      </c>
      <c r="L12" s="416">
        <v>162.89999999999998</v>
      </c>
      <c r="M12" s="407">
        <v>356</v>
      </c>
      <c r="N12" s="408">
        <v>11.1</v>
      </c>
      <c r="O12" s="15"/>
    </row>
    <row r="13" spans="1:25" ht="12.75" customHeight="1">
      <c r="C13" s="637"/>
      <c r="E13" s="177" t="s">
        <v>232</v>
      </c>
      <c r="F13" s="178" t="s">
        <v>233</v>
      </c>
      <c r="G13" s="407">
        <v>495.9</v>
      </c>
      <c r="H13" s="416">
        <v>282.7</v>
      </c>
      <c r="I13" s="407">
        <v>593.1</v>
      </c>
      <c r="J13" s="416">
        <v>325.39999999999998</v>
      </c>
      <c r="K13" s="407">
        <v>644.79999999999995</v>
      </c>
      <c r="L13" s="416">
        <v>276.2</v>
      </c>
      <c r="M13" s="407">
        <v>599.5</v>
      </c>
      <c r="N13" s="408">
        <v>20.8</v>
      </c>
      <c r="O13" s="15"/>
    </row>
    <row r="14" spans="1:25" ht="12.75" customHeight="1">
      <c r="C14" s="639"/>
      <c r="E14" s="179" t="s">
        <v>234</v>
      </c>
      <c r="F14" s="180" t="s">
        <v>238</v>
      </c>
      <c r="G14" s="409">
        <v>183.1</v>
      </c>
      <c r="H14" s="417">
        <v>106.1</v>
      </c>
      <c r="I14" s="409">
        <v>226.2</v>
      </c>
      <c r="J14" s="417">
        <v>124.9</v>
      </c>
      <c r="K14" s="409">
        <v>246.9</v>
      </c>
      <c r="L14" s="417">
        <v>113.3</v>
      </c>
      <c r="M14" s="409">
        <v>243.5</v>
      </c>
      <c r="N14" s="410">
        <v>9.6999999999999993</v>
      </c>
      <c r="O14" s="15"/>
    </row>
    <row r="15" spans="1:25" ht="12.75" customHeight="1">
      <c r="B15" s="640" t="s">
        <v>239</v>
      </c>
      <c r="C15" s="640"/>
      <c r="D15" s="181" t="s">
        <v>230</v>
      </c>
      <c r="E15" s="182"/>
      <c r="F15" s="178" t="s">
        <v>231</v>
      </c>
      <c r="G15" s="407">
        <v>871.2</v>
      </c>
      <c r="H15" s="416">
        <v>413.9</v>
      </c>
      <c r="I15" s="407">
        <v>900.3</v>
      </c>
      <c r="J15" s="416">
        <v>443.7</v>
      </c>
      <c r="K15" s="407">
        <v>918</v>
      </c>
      <c r="L15" s="416">
        <v>394.7</v>
      </c>
      <c r="M15" s="407">
        <v>870</v>
      </c>
      <c r="N15" s="408">
        <v>31.2</v>
      </c>
      <c r="O15" s="15"/>
    </row>
    <row r="16" spans="1:25" ht="12.75" customHeight="1">
      <c r="B16" s="637"/>
      <c r="C16" s="637"/>
      <c r="E16" s="177" t="s">
        <v>232</v>
      </c>
      <c r="F16" s="178" t="s">
        <v>233</v>
      </c>
      <c r="G16" s="407">
        <v>1693.5</v>
      </c>
      <c r="H16" s="416">
        <v>838.8</v>
      </c>
      <c r="I16" s="407">
        <v>1800.5</v>
      </c>
      <c r="J16" s="416">
        <v>904.4</v>
      </c>
      <c r="K16" s="407">
        <v>1847.5</v>
      </c>
      <c r="L16" s="416">
        <v>843</v>
      </c>
      <c r="M16" s="407">
        <v>1796.4</v>
      </c>
      <c r="N16" s="408">
        <v>46.2</v>
      </c>
      <c r="O16" s="15"/>
    </row>
    <row r="17" spans="2:15" ht="12.75" customHeight="1" thickBot="1">
      <c r="B17" s="638"/>
      <c r="C17" s="638"/>
      <c r="D17" s="184"/>
      <c r="E17" s="185" t="s">
        <v>234</v>
      </c>
      <c r="F17" s="186" t="s">
        <v>235</v>
      </c>
      <c r="G17" s="411">
        <v>822.3</v>
      </c>
      <c r="H17" s="418">
        <v>424.9</v>
      </c>
      <c r="I17" s="411">
        <v>900.2</v>
      </c>
      <c r="J17" s="418">
        <v>460.7</v>
      </c>
      <c r="K17" s="411">
        <v>929.5</v>
      </c>
      <c r="L17" s="418">
        <v>448.3</v>
      </c>
      <c r="M17" s="411">
        <v>926.4</v>
      </c>
      <c r="N17" s="412">
        <v>15</v>
      </c>
      <c r="O17" s="15"/>
    </row>
    <row r="18" spans="2:15" ht="12.75" customHeight="1">
      <c r="B18" s="636" t="s">
        <v>240</v>
      </c>
      <c r="C18" s="636"/>
      <c r="D18" s="174" t="s">
        <v>230</v>
      </c>
      <c r="E18" s="175"/>
      <c r="F18" s="176" t="s">
        <v>231</v>
      </c>
      <c r="G18" s="405">
        <v>313.3</v>
      </c>
      <c r="H18" s="415">
        <v>206.3</v>
      </c>
      <c r="I18" s="405">
        <v>344.1</v>
      </c>
      <c r="J18" s="415">
        <v>219.6</v>
      </c>
      <c r="K18" s="405">
        <v>286.8</v>
      </c>
      <c r="L18" s="415">
        <v>160.69999999999999</v>
      </c>
      <c r="M18" s="405">
        <v>267.39999999999998</v>
      </c>
      <c r="N18" s="406">
        <v>-23.1</v>
      </c>
      <c r="O18" s="15"/>
    </row>
    <row r="19" spans="2:15" ht="12.75" customHeight="1">
      <c r="B19" s="637"/>
      <c r="C19" s="637"/>
      <c r="E19" s="177" t="s">
        <v>232</v>
      </c>
      <c r="F19" s="178" t="s">
        <v>233</v>
      </c>
      <c r="G19" s="407">
        <v>339.2</v>
      </c>
      <c r="H19" s="416">
        <v>221.2</v>
      </c>
      <c r="I19" s="407">
        <v>374.8</v>
      </c>
      <c r="J19" s="416">
        <v>239</v>
      </c>
      <c r="K19" s="407">
        <v>325.60000000000002</v>
      </c>
      <c r="L19" s="416">
        <v>178.2</v>
      </c>
      <c r="M19" s="407">
        <v>303.8</v>
      </c>
      <c r="N19" s="408">
        <v>-25.8</v>
      </c>
      <c r="O19" s="15"/>
    </row>
    <row r="20" spans="2:15" ht="12.75" customHeight="1" thickBot="1">
      <c r="B20" s="638"/>
      <c r="C20" s="638"/>
      <c r="D20" s="184"/>
      <c r="E20" s="185" t="s">
        <v>234</v>
      </c>
      <c r="F20" s="186" t="s">
        <v>235</v>
      </c>
      <c r="G20" s="411">
        <v>25.9</v>
      </c>
      <c r="H20" s="418">
        <v>14.9</v>
      </c>
      <c r="I20" s="411">
        <v>30.7</v>
      </c>
      <c r="J20" s="418">
        <v>19.399999999999999</v>
      </c>
      <c r="K20" s="411">
        <v>38.799999999999997</v>
      </c>
      <c r="L20" s="418">
        <v>17.5</v>
      </c>
      <c r="M20" s="411">
        <v>36.4</v>
      </c>
      <c r="N20" s="412">
        <v>-2.7</v>
      </c>
      <c r="O20" s="15"/>
    </row>
    <row r="21" spans="2:15" ht="12.75" customHeight="1">
      <c r="C21" s="636" t="s">
        <v>241</v>
      </c>
      <c r="D21" s="187" t="s">
        <v>230</v>
      </c>
      <c r="E21" s="188"/>
      <c r="F21" s="176" t="s">
        <v>231</v>
      </c>
      <c r="G21" s="413">
        <v>73</v>
      </c>
      <c r="H21" s="419">
        <v>39.1</v>
      </c>
      <c r="I21" s="413">
        <v>80.5</v>
      </c>
      <c r="J21" s="419">
        <v>41.7</v>
      </c>
      <c r="K21" s="413">
        <v>80.7</v>
      </c>
      <c r="L21" s="419">
        <v>44.1</v>
      </c>
      <c r="M21" s="413">
        <v>96.2</v>
      </c>
      <c r="N21" s="414">
        <v>15.5</v>
      </c>
      <c r="O21" s="15"/>
    </row>
    <row r="22" spans="2:15" ht="12.75" customHeight="1">
      <c r="C22" s="637"/>
      <c r="E22" s="177" t="s">
        <v>242</v>
      </c>
      <c r="F22" s="178" t="s">
        <v>243</v>
      </c>
      <c r="G22" s="407">
        <v>125.9</v>
      </c>
      <c r="H22" s="416">
        <v>65.5</v>
      </c>
      <c r="I22" s="407">
        <v>137</v>
      </c>
      <c r="J22" s="416">
        <v>71.599999999999994</v>
      </c>
      <c r="K22" s="407">
        <v>142.80000000000001</v>
      </c>
      <c r="L22" s="416">
        <v>78.7</v>
      </c>
      <c r="M22" s="407">
        <v>178.8</v>
      </c>
      <c r="N22" s="408">
        <v>36</v>
      </c>
      <c r="O22" s="15"/>
    </row>
    <row r="23" spans="2:15" ht="12.75" customHeight="1">
      <c r="C23" s="639"/>
      <c r="D23" s="170"/>
      <c r="E23" s="177" t="s">
        <v>244</v>
      </c>
      <c r="F23" s="178" t="s">
        <v>245</v>
      </c>
      <c r="G23" s="407">
        <v>54.8</v>
      </c>
      <c r="H23" s="416">
        <v>27.4</v>
      </c>
      <c r="I23" s="407">
        <v>57.9</v>
      </c>
      <c r="J23" s="416">
        <v>30.7</v>
      </c>
      <c r="K23" s="407">
        <v>63.5</v>
      </c>
      <c r="L23" s="416">
        <v>36.1</v>
      </c>
      <c r="M23" s="407">
        <v>84.3</v>
      </c>
      <c r="N23" s="408">
        <v>20.8</v>
      </c>
      <c r="O23" s="15"/>
    </row>
    <row r="24" spans="2:15" ht="12.75" customHeight="1">
      <c r="C24" s="640" t="s">
        <v>246</v>
      </c>
      <c r="D24" s="181" t="s">
        <v>230</v>
      </c>
      <c r="E24" s="182"/>
      <c r="F24" s="178" t="s">
        <v>231</v>
      </c>
      <c r="G24" s="407">
        <v>103.7</v>
      </c>
      <c r="H24" s="416">
        <v>37.700000000000003</v>
      </c>
      <c r="I24" s="407">
        <v>100.5</v>
      </c>
      <c r="J24" s="416">
        <v>44.4</v>
      </c>
      <c r="K24" s="407">
        <v>60.8</v>
      </c>
      <c r="L24" s="416">
        <v>32.099999999999994</v>
      </c>
      <c r="M24" s="407">
        <v>83</v>
      </c>
      <c r="N24" s="408">
        <v>22.5</v>
      </c>
      <c r="O24" s="15"/>
    </row>
    <row r="25" spans="2:15" ht="12.75" customHeight="1">
      <c r="C25" s="637"/>
      <c r="E25" s="177" t="s">
        <v>232</v>
      </c>
      <c r="F25" s="178" t="s">
        <v>233</v>
      </c>
      <c r="G25" s="407">
        <v>339.6</v>
      </c>
      <c r="H25" s="416">
        <v>153</v>
      </c>
      <c r="I25" s="407">
        <v>350</v>
      </c>
      <c r="J25" s="416">
        <v>176.6</v>
      </c>
      <c r="K25" s="407">
        <v>318</v>
      </c>
      <c r="L25" s="416">
        <v>159.19999999999999</v>
      </c>
      <c r="M25" s="407">
        <v>352.1</v>
      </c>
      <c r="N25" s="408">
        <v>35.200000000000003</v>
      </c>
      <c r="O25" s="15"/>
    </row>
    <row r="26" spans="2:15" ht="12.75" customHeight="1">
      <c r="C26" s="639"/>
      <c r="D26" s="170"/>
      <c r="E26" s="177" t="s">
        <v>234</v>
      </c>
      <c r="F26" s="178" t="s">
        <v>235</v>
      </c>
      <c r="G26" s="407">
        <v>235.9</v>
      </c>
      <c r="H26" s="416">
        <v>115.3</v>
      </c>
      <c r="I26" s="407">
        <v>249.5</v>
      </c>
      <c r="J26" s="416">
        <v>132.19999999999999</v>
      </c>
      <c r="K26" s="407">
        <v>257.2</v>
      </c>
      <c r="L26" s="416">
        <v>127.1</v>
      </c>
      <c r="M26" s="407">
        <v>269.10000000000002</v>
      </c>
      <c r="N26" s="408">
        <v>12.7</v>
      </c>
      <c r="O26" s="15"/>
    </row>
    <row r="27" spans="2:15" ht="12.75" customHeight="1">
      <c r="C27" s="640" t="s">
        <v>247</v>
      </c>
      <c r="D27" s="181" t="s">
        <v>230</v>
      </c>
      <c r="E27" s="182"/>
      <c r="F27" s="178" t="s">
        <v>231</v>
      </c>
      <c r="G27" s="407">
        <v>201.6</v>
      </c>
      <c r="H27" s="416">
        <v>103.4</v>
      </c>
      <c r="I27" s="407">
        <v>212.3</v>
      </c>
      <c r="J27" s="416">
        <v>109</v>
      </c>
      <c r="K27" s="407">
        <v>221</v>
      </c>
      <c r="L27" s="416">
        <v>111.00000000000003</v>
      </c>
      <c r="M27" s="407">
        <v>231.9</v>
      </c>
      <c r="N27" s="408">
        <v>10.9</v>
      </c>
      <c r="O27" s="15"/>
    </row>
    <row r="28" spans="2:15" ht="12.75" customHeight="1">
      <c r="C28" s="637"/>
      <c r="E28" s="177" t="s">
        <v>232</v>
      </c>
      <c r="F28" s="178" t="s">
        <v>233</v>
      </c>
      <c r="G28" s="407">
        <v>539.9</v>
      </c>
      <c r="H28" s="416">
        <v>283.8</v>
      </c>
      <c r="I28" s="407">
        <v>576.1</v>
      </c>
      <c r="J28" s="416">
        <v>298.39999999999998</v>
      </c>
      <c r="K28" s="407">
        <v>607.1</v>
      </c>
      <c r="L28" s="416">
        <v>311.10000000000002</v>
      </c>
      <c r="M28" s="407">
        <v>636.70000000000005</v>
      </c>
      <c r="N28" s="408">
        <v>29.7</v>
      </c>
      <c r="O28" s="15"/>
    </row>
    <row r="29" spans="2:15" ht="12.75" customHeight="1">
      <c r="C29" s="639"/>
      <c r="E29" s="179" t="s">
        <v>234</v>
      </c>
      <c r="F29" s="180" t="s">
        <v>235</v>
      </c>
      <c r="G29" s="409">
        <v>338.3</v>
      </c>
      <c r="H29" s="417">
        <v>180.4</v>
      </c>
      <c r="I29" s="409">
        <v>363.8</v>
      </c>
      <c r="J29" s="417">
        <v>189.4</v>
      </c>
      <c r="K29" s="409">
        <v>386.1</v>
      </c>
      <c r="L29" s="417">
        <v>200.1</v>
      </c>
      <c r="M29" s="409">
        <v>404.8</v>
      </c>
      <c r="N29" s="410">
        <v>18.8</v>
      </c>
      <c r="O29" s="15"/>
    </row>
    <row r="30" spans="2:15" ht="12.75" customHeight="1">
      <c r="B30" s="640" t="s">
        <v>248</v>
      </c>
      <c r="C30" s="640"/>
      <c r="D30" s="181" t="s">
        <v>230</v>
      </c>
      <c r="E30" s="182"/>
      <c r="F30" s="178" t="s">
        <v>231</v>
      </c>
      <c r="G30" s="407">
        <v>394.7</v>
      </c>
      <c r="H30" s="416">
        <v>185.6</v>
      </c>
      <c r="I30" s="407">
        <v>405.3</v>
      </c>
      <c r="J30" s="416">
        <v>197.5</v>
      </c>
      <c r="K30" s="407">
        <v>361.2</v>
      </c>
      <c r="L30" s="416">
        <v>180.3</v>
      </c>
      <c r="M30" s="407">
        <v>404.3</v>
      </c>
      <c r="N30" s="408">
        <v>43.4</v>
      </c>
      <c r="O30" s="15"/>
    </row>
    <row r="31" spans="2:15" ht="12.75" customHeight="1">
      <c r="B31" s="637"/>
      <c r="C31" s="637"/>
      <c r="E31" s="177" t="s">
        <v>242</v>
      </c>
      <c r="F31" s="178" t="s">
        <v>233</v>
      </c>
      <c r="G31" s="407">
        <v>1074.0999999999999</v>
      </c>
      <c r="H31" s="416">
        <v>530.6</v>
      </c>
      <c r="I31" s="407">
        <v>1127.8</v>
      </c>
      <c r="J31" s="416">
        <v>571.9</v>
      </c>
      <c r="K31" s="407">
        <v>1138.9000000000001</v>
      </c>
      <c r="L31" s="416">
        <v>589</v>
      </c>
      <c r="M31" s="407">
        <v>1256.4000000000001</v>
      </c>
      <c r="N31" s="408">
        <v>118.7</v>
      </c>
      <c r="O31" s="15"/>
    </row>
    <row r="32" spans="2:15" ht="12.75" customHeight="1" thickBot="1">
      <c r="B32" s="638"/>
      <c r="C32" s="638"/>
      <c r="D32" s="184"/>
      <c r="E32" s="185" t="s">
        <v>244</v>
      </c>
      <c r="F32" s="186" t="s">
        <v>235</v>
      </c>
      <c r="G32" s="411">
        <v>681.1</v>
      </c>
      <c r="H32" s="418">
        <v>346.1</v>
      </c>
      <c r="I32" s="411">
        <v>724.1</v>
      </c>
      <c r="J32" s="418">
        <v>375.4</v>
      </c>
      <c r="K32" s="411">
        <v>779.5</v>
      </c>
      <c r="L32" s="418">
        <v>410.4</v>
      </c>
      <c r="M32" s="411">
        <v>854.3</v>
      </c>
      <c r="N32" s="412">
        <v>75.7</v>
      </c>
      <c r="O32" s="15"/>
    </row>
    <row r="33" spans="2:25" ht="12.75" customHeight="1">
      <c r="B33" s="636" t="s">
        <v>249</v>
      </c>
      <c r="C33" s="636"/>
      <c r="D33" s="187" t="s">
        <v>230</v>
      </c>
      <c r="E33" s="188"/>
      <c r="F33" s="176" t="s">
        <v>231</v>
      </c>
      <c r="G33" s="413">
        <v>-240.7</v>
      </c>
      <c r="H33" s="419">
        <v>-159.9</v>
      </c>
      <c r="I33" s="413">
        <v>-339.2</v>
      </c>
      <c r="J33" s="419">
        <v>-243.7</v>
      </c>
      <c r="K33" s="413">
        <v>-423.1</v>
      </c>
      <c r="L33" s="419">
        <v>-187.5</v>
      </c>
      <c r="M33" s="413">
        <v>-408.8</v>
      </c>
      <c r="N33" s="414">
        <v>-61.6</v>
      </c>
      <c r="O33" s="15"/>
    </row>
    <row r="34" spans="2:25" ht="12.75" customHeight="1">
      <c r="B34" s="637"/>
      <c r="C34" s="637"/>
      <c r="E34" s="177" t="s">
        <v>232</v>
      </c>
      <c r="F34" s="178" t="s">
        <v>233</v>
      </c>
      <c r="G34" s="407">
        <v>-208.6</v>
      </c>
      <c r="H34" s="416">
        <v>-140.5</v>
      </c>
      <c r="I34" s="407">
        <v>-322.7</v>
      </c>
      <c r="J34" s="416">
        <v>-202.6</v>
      </c>
      <c r="K34" s="407">
        <v>-408</v>
      </c>
      <c r="L34" s="416">
        <v>-192.7</v>
      </c>
      <c r="M34" s="407">
        <v>-435.9</v>
      </c>
      <c r="N34" s="408">
        <v>-122.3</v>
      </c>
      <c r="O34" s="15"/>
    </row>
    <row r="35" spans="2:25" ht="12.75" customHeight="1" thickBot="1">
      <c r="B35" s="638"/>
      <c r="C35" s="638"/>
      <c r="E35" s="177" t="s">
        <v>234</v>
      </c>
      <c r="F35" s="186" t="s">
        <v>235</v>
      </c>
      <c r="G35" s="411">
        <v>40.6</v>
      </c>
      <c r="H35" s="418">
        <v>18.399999999999999</v>
      </c>
      <c r="I35" s="411">
        <v>4.3</v>
      </c>
      <c r="J35" s="418">
        <v>-3.3</v>
      </c>
      <c r="K35" s="411">
        <v>-23</v>
      </c>
      <c r="L35" s="418">
        <v>5.8</v>
      </c>
      <c r="M35" s="411">
        <v>-4.7</v>
      </c>
      <c r="N35" s="412">
        <v>-0.4</v>
      </c>
      <c r="O35" s="15"/>
    </row>
    <row r="36" spans="2:25" ht="12.75" customHeight="1">
      <c r="B36" s="636" t="s">
        <v>470</v>
      </c>
      <c r="C36" s="636"/>
      <c r="D36" s="174" t="s">
        <v>230</v>
      </c>
      <c r="E36" s="175"/>
      <c r="F36" s="176" t="s">
        <v>231</v>
      </c>
      <c r="G36" s="405">
        <v>1338.5</v>
      </c>
      <c r="H36" s="415">
        <v>645.9</v>
      </c>
      <c r="I36" s="405">
        <v>1310.5</v>
      </c>
      <c r="J36" s="415">
        <v>617.1</v>
      </c>
      <c r="K36" s="405">
        <v>1142.9000000000001</v>
      </c>
      <c r="L36" s="415">
        <v>548.1</v>
      </c>
      <c r="M36" s="405">
        <v>1132.9000000000001</v>
      </c>
      <c r="N36" s="406">
        <v>-10.1</v>
      </c>
      <c r="O36" s="15"/>
    </row>
    <row r="37" spans="2:25" ht="12.75" customHeight="1">
      <c r="B37" s="637"/>
      <c r="C37" s="637"/>
      <c r="E37" s="177" t="s">
        <v>232</v>
      </c>
      <c r="F37" s="178" t="s">
        <v>233</v>
      </c>
      <c r="G37" s="407">
        <v>2898.2</v>
      </c>
      <c r="H37" s="416">
        <v>1450.1</v>
      </c>
      <c r="I37" s="407">
        <v>2980.4</v>
      </c>
      <c r="J37" s="416">
        <v>1512.7</v>
      </c>
      <c r="K37" s="407">
        <v>2904</v>
      </c>
      <c r="L37" s="416">
        <v>1417.5</v>
      </c>
      <c r="M37" s="407">
        <v>2920.7</v>
      </c>
      <c r="N37" s="408">
        <v>16.8</v>
      </c>
      <c r="O37" s="15"/>
    </row>
    <row r="38" spans="2:25" ht="12.75" customHeight="1">
      <c r="B38" s="637"/>
      <c r="C38" s="637"/>
      <c r="E38" s="179" t="s">
        <v>250</v>
      </c>
      <c r="F38" s="180" t="s">
        <v>238</v>
      </c>
      <c r="G38" s="409">
        <v>1569.9</v>
      </c>
      <c r="H38" s="417">
        <v>804.3</v>
      </c>
      <c r="I38" s="409">
        <v>1659.3</v>
      </c>
      <c r="J38" s="417">
        <v>852.2</v>
      </c>
      <c r="K38" s="409">
        <v>1724.8</v>
      </c>
      <c r="L38" s="417">
        <v>882</v>
      </c>
      <c r="M38" s="409">
        <v>1812.4</v>
      </c>
      <c r="N38" s="410">
        <v>87.6</v>
      </c>
      <c r="O38" s="15"/>
    </row>
    <row r="39" spans="2:25" ht="12.75" customHeight="1">
      <c r="B39" s="637"/>
      <c r="C39" s="637"/>
      <c r="E39" s="179" t="s">
        <v>251</v>
      </c>
      <c r="F39" s="180" t="s">
        <v>252</v>
      </c>
      <c r="G39" s="409">
        <v>1328.3</v>
      </c>
      <c r="H39" s="417">
        <v>645.79999999999995</v>
      </c>
      <c r="I39" s="409">
        <v>1321.1</v>
      </c>
      <c r="J39" s="417">
        <v>660.5</v>
      </c>
      <c r="K39" s="409">
        <v>1179.2</v>
      </c>
      <c r="L39" s="417">
        <v>535.5</v>
      </c>
      <c r="M39" s="409">
        <v>1108.3</v>
      </c>
      <c r="N39" s="410">
        <v>-70.8</v>
      </c>
      <c r="O39" s="15"/>
    </row>
    <row r="40" spans="2:25" ht="12.75" customHeight="1" thickBot="1">
      <c r="B40" s="638"/>
      <c r="C40" s="638"/>
      <c r="D40" s="184"/>
      <c r="E40" s="185" t="s">
        <v>253</v>
      </c>
      <c r="F40" s="186" t="s">
        <v>28</v>
      </c>
      <c r="G40" s="411">
        <v>10.199999999999999</v>
      </c>
      <c r="H40" s="418">
        <v>0.1</v>
      </c>
      <c r="I40" s="411">
        <v>-10.6</v>
      </c>
      <c r="J40" s="418">
        <v>-43.4</v>
      </c>
      <c r="K40" s="411">
        <v>-36.200000000000003</v>
      </c>
      <c r="L40" s="418">
        <v>12.7</v>
      </c>
      <c r="M40" s="411">
        <v>24.6</v>
      </c>
      <c r="N40" s="412">
        <v>60.7</v>
      </c>
      <c r="O40" s="15"/>
    </row>
    <row r="41" spans="2:25" ht="9.6" customHeight="1">
      <c r="B41" s="189" t="s">
        <v>300</v>
      </c>
      <c r="C41" s="183"/>
      <c r="E41" s="190"/>
      <c r="F41" s="191"/>
      <c r="G41" s="68"/>
      <c r="H41" s="68"/>
      <c r="I41" s="68"/>
      <c r="J41" s="68"/>
      <c r="K41" s="68"/>
      <c r="L41" s="68"/>
      <c r="M41" s="68"/>
      <c r="N41" s="192"/>
      <c r="O41" s="15"/>
    </row>
    <row r="42" spans="2:25" ht="9.6" customHeight="1">
      <c r="B42" s="189" t="s">
        <v>301</v>
      </c>
      <c r="C42" s="183"/>
      <c r="E42" s="190"/>
      <c r="F42" s="191"/>
      <c r="G42" s="68"/>
      <c r="H42" s="68"/>
      <c r="I42" s="68"/>
      <c r="J42" s="68"/>
      <c r="K42" s="68"/>
      <c r="L42" s="68"/>
      <c r="M42" s="68"/>
      <c r="N42" s="192"/>
      <c r="O42" s="15"/>
    </row>
    <row r="43" spans="2:25" ht="9.6" customHeight="1">
      <c r="B43" s="189" t="s">
        <v>254</v>
      </c>
      <c r="C43" s="183"/>
      <c r="E43" s="190"/>
      <c r="F43" s="191"/>
      <c r="G43" s="68"/>
      <c r="H43" s="68"/>
      <c r="I43" s="68"/>
      <c r="J43" s="68"/>
      <c r="K43" s="68"/>
      <c r="L43" s="68"/>
      <c r="M43" s="68"/>
      <c r="N43" s="192"/>
      <c r="O43" s="15"/>
    </row>
    <row r="44" spans="2:25" ht="9.6" customHeight="1">
      <c r="B44" s="189" t="s">
        <v>378</v>
      </c>
      <c r="C44" s="11"/>
      <c r="O44" s="15"/>
    </row>
    <row r="45" spans="2:25" ht="9.6" customHeight="1">
      <c r="B45" s="189" t="s">
        <v>379</v>
      </c>
      <c r="C45" s="11"/>
      <c r="O45" s="15"/>
    </row>
    <row r="46" spans="2:25" ht="9.6" customHeight="1">
      <c r="B46" s="189" t="s">
        <v>303</v>
      </c>
      <c r="C46" s="11"/>
      <c r="O46" s="15"/>
    </row>
    <row r="47" spans="2:25" ht="9.6" customHeight="1">
      <c r="B47" s="189" t="s">
        <v>302</v>
      </c>
      <c r="Y47" s="15"/>
    </row>
    <row r="48" spans="2:25" ht="12.75" customHeight="1">
      <c r="B48" s="11"/>
      <c r="Y48" s="15"/>
    </row>
    <row r="49" spans="2:25" ht="12.75" customHeight="1">
      <c r="B49" s="11"/>
      <c r="Y49" s="15"/>
    </row>
    <row r="50" spans="2:25" ht="15" customHeight="1">
      <c r="Y50" s="15"/>
    </row>
    <row r="51" spans="2:25" ht="15" customHeight="1">
      <c r="Y51" s="15"/>
    </row>
    <row r="52" spans="2:25" ht="15" customHeight="1">
      <c r="Y52" s="15"/>
    </row>
    <row r="53" spans="2:25" ht="15" customHeight="1">
      <c r="Y53" s="15"/>
    </row>
    <row r="54" spans="2:25" ht="15" customHeight="1">
      <c r="Y54" s="15"/>
    </row>
  </sheetData>
  <mergeCells count="11">
    <mergeCell ref="C6:C8"/>
    <mergeCell ref="C9:C11"/>
    <mergeCell ref="C12:C14"/>
    <mergeCell ref="B15:C17"/>
    <mergeCell ref="B18:C20"/>
    <mergeCell ref="B36:C40"/>
    <mergeCell ref="C21:C23"/>
    <mergeCell ref="C24:C26"/>
    <mergeCell ref="C27:C29"/>
    <mergeCell ref="B30:C32"/>
    <mergeCell ref="B33:C35"/>
  </mergeCells>
  <phoneticPr fontId="4"/>
  <hyperlinks>
    <hyperlink ref="N1" location="'Table of Contents'!A1" display="戻る / Back"/>
  </hyperlinks>
  <pageMargins left="0.19685039370078741" right="0.19685039370078741" top="0.39370078740157483" bottom="0" header="0.19685039370078741" footer="0.19685039370078741"/>
  <pageSetup paperSize="9" scale="89" orientation="landscape" r:id="rId1"/>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DA7"/>
    <pageSetUpPr fitToPage="1"/>
  </sheetPr>
  <dimension ref="A1:M78"/>
  <sheetViews>
    <sheetView zoomScaleNormal="100" zoomScaleSheetLayoutView="75" workbookViewId="0"/>
  </sheetViews>
  <sheetFormatPr defaultRowHeight="15" customHeight="1" outlineLevelCol="1"/>
  <cols>
    <col min="1" max="2" width="2.625" style="3" customWidth="1"/>
    <col min="3" max="3" width="29.25" style="3" customWidth="1"/>
    <col min="4" max="4" width="2.625" style="3" customWidth="1"/>
    <col min="5" max="5" width="13.125" style="3" customWidth="1"/>
    <col min="6" max="6" width="24.125" style="3" customWidth="1"/>
    <col min="7" max="7" width="18.25" style="460" customWidth="1"/>
    <col min="8" max="9" width="18.25" style="3" customWidth="1"/>
    <col min="10" max="10" width="18.25" style="3" hidden="1" customWidth="1" outlineLevel="1"/>
    <col min="11" max="12" width="18.25" style="3" customWidth="1" collapsed="1"/>
    <col min="13" max="13" width="2.625" style="3" customWidth="1"/>
    <col min="14" max="253" width="9" style="3"/>
    <col min="254" max="255" width="2.625" style="3" customWidth="1"/>
    <col min="256" max="256" width="37" style="3" customWidth="1"/>
    <col min="257" max="257" width="2.625" style="3" customWidth="1"/>
    <col min="258" max="258" width="13.125" style="3" customWidth="1"/>
    <col min="259" max="259" width="24.125" style="3" customWidth="1"/>
    <col min="260" max="261" width="12" style="3" customWidth="1"/>
    <col min="262" max="262" width="0" style="3" hidden="1" customWidth="1"/>
    <col min="263" max="265" width="12" style="3" customWidth="1"/>
    <col min="266" max="266" width="2.625" style="3" customWidth="1"/>
    <col min="267" max="509" width="9" style="3"/>
    <col min="510" max="511" width="2.625" style="3" customWidth="1"/>
    <col min="512" max="512" width="37" style="3" customWidth="1"/>
    <col min="513" max="513" width="2.625" style="3" customWidth="1"/>
    <col min="514" max="514" width="13.125" style="3" customWidth="1"/>
    <col min="515" max="515" width="24.125" style="3" customWidth="1"/>
    <col min="516" max="517" width="12" style="3" customWidth="1"/>
    <col min="518" max="518" width="0" style="3" hidden="1" customWidth="1"/>
    <col min="519" max="521" width="12" style="3" customWidth="1"/>
    <col min="522" max="522" width="2.625" style="3" customWidth="1"/>
    <col min="523" max="765" width="9" style="3"/>
    <col min="766" max="767" width="2.625" style="3" customWidth="1"/>
    <col min="768" max="768" width="37" style="3" customWidth="1"/>
    <col min="769" max="769" width="2.625" style="3" customWidth="1"/>
    <col min="770" max="770" width="13.125" style="3" customWidth="1"/>
    <col min="771" max="771" width="24.125" style="3" customWidth="1"/>
    <col min="772" max="773" width="12" style="3" customWidth="1"/>
    <col min="774" max="774" width="0" style="3" hidden="1" customWidth="1"/>
    <col min="775" max="777" width="12" style="3" customWidth="1"/>
    <col min="778" max="778" width="2.625" style="3" customWidth="1"/>
    <col min="779" max="1021" width="9" style="3"/>
    <col min="1022" max="1023" width="2.625" style="3" customWidth="1"/>
    <col min="1024" max="1024" width="37" style="3" customWidth="1"/>
    <col min="1025" max="1025" width="2.625" style="3" customWidth="1"/>
    <col min="1026" max="1026" width="13.125" style="3" customWidth="1"/>
    <col min="1027" max="1027" width="24.125" style="3" customWidth="1"/>
    <col min="1028" max="1029" width="12" style="3" customWidth="1"/>
    <col min="1030" max="1030" width="0" style="3" hidden="1" customWidth="1"/>
    <col min="1031" max="1033" width="12" style="3" customWidth="1"/>
    <col min="1034" max="1034" width="2.625" style="3" customWidth="1"/>
    <col min="1035" max="1277" width="9" style="3"/>
    <col min="1278" max="1279" width="2.625" style="3" customWidth="1"/>
    <col min="1280" max="1280" width="37" style="3" customWidth="1"/>
    <col min="1281" max="1281" width="2.625" style="3" customWidth="1"/>
    <col min="1282" max="1282" width="13.125" style="3" customWidth="1"/>
    <col min="1283" max="1283" width="24.125" style="3" customWidth="1"/>
    <col min="1284" max="1285" width="12" style="3" customWidth="1"/>
    <col min="1286" max="1286" width="0" style="3" hidden="1" customWidth="1"/>
    <col min="1287" max="1289" width="12" style="3" customWidth="1"/>
    <col min="1290" max="1290" width="2.625" style="3" customWidth="1"/>
    <col min="1291" max="1533" width="9" style="3"/>
    <col min="1534" max="1535" width="2.625" style="3" customWidth="1"/>
    <col min="1536" max="1536" width="37" style="3" customWidth="1"/>
    <col min="1537" max="1537" width="2.625" style="3" customWidth="1"/>
    <col min="1538" max="1538" width="13.125" style="3" customWidth="1"/>
    <col min="1539" max="1539" width="24.125" style="3" customWidth="1"/>
    <col min="1540" max="1541" width="12" style="3" customWidth="1"/>
    <col min="1542" max="1542" width="0" style="3" hidden="1" customWidth="1"/>
    <col min="1543" max="1545" width="12" style="3" customWidth="1"/>
    <col min="1546" max="1546" width="2.625" style="3" customWidth="1"/>
    <col min="1547" max="1789" width="9" style="3"/>
    <col min="1790" max="1791" width="2.625" style="3" customWidth="1"/>
    <col min="1792" max="1792" width="37" style="3" customWidth="1"/>
    <col min="1793" max="1793" width="2.625" style="3" customWidth="1"/>
    <col min="1794" max="1794" width="13.125" style="3" customWidth="1"/>
    <col min="1795" max="1795" width="24.125" style="3" customWidth="1"/>
    <col min="1796" max="1797" width="12" style="3" customWidth="1"/>
    <col min="1798" max="1798" width="0" style="3" hidden="1" customWidth="1"/>
    <col min="1799" max="1801" width="12" style="3" customWidth="1"/>
    <col min="1802" max="1802" width="2.625" style="3" customWidth="1"/>
    <col min="1803" max="2045" width="9" style="3"/>
    <col min="2046" max="2047" width="2.625" style="3" customWidth="1"/>
    <col min="2048" max="2048" width="37" style="3" customWidth="1"/>
    <col min="2049" max="2049" width="2.625" style="3" customWidth="1"/>
    <col min="2050" max="2050" width="13.125" style="3" customWidth="1"/>
    <col min="2051" max="2051" width="24.125" style="3" customWidth="1"/>
    <col min="2052" max="2053" width="12" style="3" customWidth="1"/>
    <col min="2054" max="2054" width="0" style="3" hidden="1" customWidth="1"/>
    <col min="2055" max="2057" width="12" style="3" customWidth="1"/>
    <col min="2058" max="2058" width="2.625" style="3" customWidth="1"/>
    <col min="2059" max="2301" width="9" style="3"/>
    <col min="2302" max="2303" width="2.625" style="3" customWidth="1"/>
    <col min="2304" max="2304" width="37" style="3" customWidth="1"/>
    <col min="2305" max="2305" width="2.625" style="3" customWidth="1"/>
    <col min="2306" max="2306" width="13.125" style="3" customWidth="1"/>
    <col min="2307" max="2307" width="24.125" style="3" customWidth="1"/>
    <col min="2308" max="2309" width="12" style="3" customWidth="1"/>
    <col min="2310" max="2310" width="0" style="3" hidden="1" customWidth="1"/>
    <col min="2311" max="2313" width="12" style="3" customWidth="1"/>
    <col min="2314" max="2314" width="2.625" style="3" customWidth="1"/>
    <col min="2315" max="2557" width="9" style="3"/>
    <col min="2558" max="2559" width="2.625" style="3" customWidth="1"/>
    <col min="2560" max="2560" width="37" style="3" customWidth="1"/>
    <col min="2561" max="2561" width="2.625" style="3" customWidth="1"/>
    <col min="2562" max="2562" width="13.125" style="3" customWidth="1"/>
    <col min="2563" max="2563" width="24.125" style="3" customWidth="1"/>
    <col min="2564" max="2565" width="12" style="3" customWidth="1"/>
    <col min="2566" max="2566" width="0" style="3" hidden="1" customWidth="1"/>
    <col min="2567" max="2569" width="12" style="3" customWidth="1"/>
    <col min="2570" max="2570" width="2.625" style="3" customWidth="1"/>
    <col min="2571" max="2813" width="9" style="3"/>
    <col min="2814" max="2815" width="2.625" style="3" customWidth="1"/>
    <col min="2816" max="2816" width="37" style="3" customWidth="1"/>
    <col min="2817" max="2817" width="2.625" style="3" customWidth="1"/>
    <col min="2818" max="2818" width="13.125" style="3" customWidth="1"/>
    <col min="2819" max="2819" width="24.125" style="3" customWidth="1"/>
    <col min="2820" max="2821" width="12" style="3" customWidth="1"/>
    <col min="2822" max="2822" width="0" style="3" hidden="1" customWidth="1"/>
    <col min="2823" max="2825" width="12" style="3" customWidth="1"/>
    <col min="2826" max="2826" width="2.625" style="3" customWidth="1"/>
    <col min="2827" max="3069" width="9" style="3"/>
    <col min="3070" max="3071" width="2.625" style="3" customWidth="1"/>
    <col min="3072" max="3072" width="37" style="3" customWidth="1"/>
    <col min="3073" max="3073" width="2.625" style="3" customWidth="1"/>
    <col min="3074" max="3074" width="13.125" style="3" customWidth="1"/>
    <col min="3075" max="3075" width="24.125" style="3" customWidth="1"/>
    <col min="3076" max="3077" width="12" style="3" customWidth="1"/>
    <col min="3078" max="3078" width="0" style="3" hidden="1" customWidth="1"/>
    <col min="3079" max="3081" width="12" style="3" customWidth="1"/>
    <col min="3082" max="3082" width="2.625" style="3" customWidth="1"/>
    <col min="3083" max="3325" width="9" style="3"/>
    <col min="3326" max="3327" width="2.625" style="3" customWidth="1"/>
    <col min="3328" max="3328" width="37" style="3" customWidth="1"/>
    <col min="3329" max="3329" width="2.625" style="3" customWidth="1"/>
    <col min="3330" max="3330" width="13.125" style="3" customWidth="1"/>
    <col min="3331" max="3331" width="24.125" style="3" customWidth="1"/>
    <col min="3332" max="3333" width="12" style="3" customWidth="1"/>
    <col min="3334" max="3334" width="0" style="3" hidden="1" customWidth="1"/>
    <col min="3335" max="3337" width="12" style="3" customWidth="1"/>
    <col min="3338" max="3338" width="2.625" style="3" customWidth="1"/>
    <col min="3339" max="3581" width="9" style="3"/>
    <col min="3582" max="3583" width="2.625" style="3" customWidth="1"/>
    <col min="3584" max="3584" width="37" style="3" customWidth="1"/>
    <col min="3585" max="3585" width="2.625" style="3" customWidth="1"/>
    <col min="3586" max="3586" width="13.125" style="3" customWidth="1"/>
    <col min="3587" max="3587" width="24.125" style="3" customWidth="1"/>
    <col min="3588" max="3589" width="12" style="3" customWidth="1"/>
    <col min="3590" max="3590" width="0" style="3" hidden="1" customWidth="1"/>
    <col min="3591" max="3593" width="12" style="3" customWidth="1"/>
    <col min="3594" max="3594" width="2.625" style="3" customWidth="1"/>
    <col min="3595" max="3837" width="9" style="3"/>
    <col min="3838" max="3839" width="2.625" style="3" customWidth="1"/>
    <col min="3840" max="3840" width="37" style="3" customWidth="1"/>
    <col min="3841" max="3841" width="2.625" style="3" customWidth="1"/>
    <col min="3842" max="3842" width="13.125" style="3" customWidth="1"/>
    <col min="3843" max="3843" width="24.125" style="3" customWidth="1"/>
    <col min="3844" max="3845" width="12" style="3" customWidth="1"/>
    <col min="3846" max="3846" width="0" style="3" hidden="1" customWidth="1"/>
    <col min="3847" max="3849" width="12" style="3" customWidth="1"/>
    <col min="3850" max="3850" width="2.625" style="3" customWidth="1"/>
    <col min="3851" max="4093" width="9" style="3"/>
    <col min="4094" max="4095" width="2.625" style="3" customWidth="1"/>
    <col min="4096" max="4096" width="37" style="3" customWidth="1"/>
    <col min="4097" max="4097" width="2.625" style="3" customWidth="1"/>
    <col min="4098" max="4098" width="13.125" style="3" customWidth="1"/>
    <col min="4099" max="4099" width="24.125" style="3" customWidth="1"/>
    <col min="4100" max="4101" width="12" style="3" customWidth="1"/>
    <col min="4102" max="4102" width="0" style="3" hidden="1" customWidth="1"/>
    <col min="4103" max="4105" width="12" style="3" customWidth="1"/>
    <col min="4106" max="4106" width="2.625" style="3" customWidth="1"/>
    <col min="4107" max="4349" width="9" style="3"/>
    <col min="4350" max="4351" width="2.625" style="3" customWidth="1"/>
    <col min="4352" max="4352" width="37" style="3" customWidth="1"/>
    <col min="4353" max="4353" width="2.625" style="3" customWidth="1"/>
    <col min="4354" max="4354" width="13.125" style="3" customWidth="1"/>
    <col min="4355" max="4355" width="24.125" style="3" customWidth="1"/>
    <col min="4356" max="4357" width="12" style="3" customWidth="1"/>
    <col min="4358" max="4358" width="0" style="3" hidden="1" customWidth="1"/>
    <col min="4359" max="4361" width="12" style="3" customWidth="1"/>
    <col min="4362" max="4362" width="2.625" style="3" customWidth="1"/>
    <col min="4363" max="4605" width="9" style="3"/>
    <col min="4606" max="4607" width="2.625" style="3" customWidth="1"/>
    <col min="4608" max="4608" width="37" style="3" customWidth="1"/>
    <col min="4609" max="4609" width="2.625" style="3" customWidth="1"/>
    <col min="4610" max="4610" width="13.125" style="3" customWidth="1"/>
    <col min="4611" max="4611" width="24.125" style="3" customWidth="1"/>
    <col min="4612" max="4613" width="12" style="3" customWidth="1"/>
    <col min="4614" max="4614" width="0" style="3" hidden="1" customWidth="1"/>
    <col min="4615" max="4617" width="12" style="3" customWidth="1"/>
    <col min="4618" max="4618" width="2.625" style="3" customWidth="1"/>
    <col min="4619" max="4861" width="9" style="3"/>
    <col min="4862" max="4863" width="2.625" style="3" customWidth="1"/>
    <col min="4864" max="4864" width="37" style="3" customWidth="1"/>
    <col min="4865" max="4865" width="2.625" style="3" customWidth="1"/>
    <col min="4866" max="4866" width="13.125" style="3" customWidth="1"/>
    <col min="4867" max="4867" width="24.125" style="3" customWidth="1"/>
    <col min="4868" max="4869" width="12" style="3" customWidth="1"/>
    <col min="4870" max="4870" width="0" style="3" hidden="1" customWidth="1"/>
    <col min="4871" max="4873" width="12" style="3" customWidth="1"/>
    <col min="4874" max="4874" width="2.625" style="3" customWidth="1"/>
    <col min="4875" max="5117" width="9" style="3"/>
    <col min="5118" max="5119" width="2.625" style="3" customWidth="1"/>
    <col min="5120" max="5120" width="37" style="3" customWidth="1"/>
    <col min="5121" max="5121" width="2.625" style="3" customWidth="1"/>
    <col min="5122" max="5122" width="13.125" style="3" customWidth="1"/>
    <col min="5123" max="5123" width="24.125" style="3" customWidth="1"/>
    <col min="5124" max="5125" width="12" style="3" customWidth="1"/>
    <col min="5126" max="5126" width="0" style="3" hidden="1" customWidth="1"/>
    <col min="5127" max="5129" width="12" style="3" customWidth="1"/>
    <col min="5130" max="5130" width="2.625" style="3" customWidth="1"/>
    <col min="5131" max="5373" width="9" style="3"/>
    <col min="5374" max="5375" width="2.625" style="3" customWidth="1"/>
    <col min="5376" max="5376" width="37" style="3" customWidth="1"/>
    <col min="5377" max="5377" width="2.625" style="3" customWidth="1"/>
    <col min="5378" max="5378" width="13.125" style="3" customWidth="1"/>
    <col min="5379" max="5379" width="24.125" style="3" customWidth="1"/>
    <col min="5380" max="5381" width="12" style="3" customWidth="1"/>
    <col min="5382" max="5382" width="0" style="3" hidden="1" customWidth="1"/>
    <col min="5383" max="5385" width="12" style="3" customWidth="1"/>
    <col min="5386" max="5386" width="2.625" style="3" customWidth="1"/>
    <col min="5387" max="5629" width="9" style="3"/>
    <col min="5630" max="5631" width="2.625" style="3" customWidth="1"/>
    <col min="5632" max="5632" width="37" style="3" customWidth="1"/>
    <col min="5633" max="5633" width="2.625" style="3" customWidth="1"/>
    <col min="5634" max="5634" width="13.125" style="3" customWidth="1"/>
    <col min="5635" max="5635" width="24.125" style="3" customWidth="1"/>
    <col min="5636" max="5637" width="12" style="3" customWidth="1"/>
    <col min="5638" max="5638" width="0" style="3" hidden="1" customWidth="1"/>
    <col min="5639" max="5641" width="12" style="3" customWidth="1"/>
    <col min="5642" max="5642" width="2.625" style="3" customWidth="1"/>
    <col min="5643" max="5885" width="9" style="3"/>
    <col min="5886" max="5887" width="2.625" style="3" customWidth="1"/>
    <col min="5888" max="5888" width="37" style="3" customWidth="1"/>
    <col min="5889" max="5889" width="2.625" style="3" customWidth="1"/>
    <col min="5890" max="5890" width="13.125" style="3" customWidth="1"/>
    <col min="5891" max="5891" width="24.125" style="3" customWidth="1"/>
    <col min="5892" max="5893" width="12" style="3" customWidth="1"/>
    <col min="5894" max="5894" width="0" style="3" hidden="1" customWidth="1"/>
    <col min="5895" max="5897" width="12" style="3" customWidth="1"/>
    <col min="5898" max="5898" width="2.625" style="3" customWidth="1"/>
    <col min="5899" max="6141" width="9" style="3"/>
    <col min="6142" max="6143" width="2.625" style="3" customWidth="1"/>
    <col min="6144" max="6144" width="37" style="3" customWidth="1"/>
    <col min="6145" max="6145" width="2.625" style="3" customWidth="1"/>
    <col min="6146" max="6146" width="13.125" style="3" customWidth="1"/>
    <col min="6147" max="6147" width="24.125" style="3" customWidth="1"/>
    <col min="6148" max="6149" width="12" style="3" customWidth="1"/>
    <col min="6150" max="6150" width="0" style="3" hidden="1" customWidth="1"/>
    <col min="6151" max="6153" width="12" style="3" customWidth="1"/>
    <col min="6154" max="6154" width="2.625" style="3" customWidth="1"/>
    <col min="6155" max="6397" width="9" style="3"/>
    <col min="6398" max="6399" width="2.625" style="3" customWidth="1"/>
    <col min="6400" max="6400" width="37" style="3" customWidth="1"/>
    <col min="6401" max="6401" width="2.625" style="3" customWidth="1"/>
    <col min="6402" max="6402" width="13.125" style="3" customWidth="1"/>
    <col min="6403" max="6403" width="24.125" style="3" customWidth="1"/>
    <col min="6404" max="6405" width="12" style="3" customWidth="1"/>
    <col min="6406" max="6406" width="0" style="3" hidden="1" customWidth="1"/>
    <col min="6407" max="6409" width="12" style="3" customWidth="1"/>
    <col min="6410" max="6410" width="2.625" style="3" customWidth="1"/>
    <col min="6411" max="6653" width="9" style="3"/>
    <col min="6654" max="6655" width="2.625" style="3" customWidth="1"/>
    <col min="6656" max="6656" width="37" style="3" customWidth="1"/>
    <col min="6657" max="6657" width="2.625" style="3" customWidth="1"/>
    <col min="6658" max="6658" width="13.125" style="3" customWidth="1"/>
    <col min="6659" max="6659" width="24.125" style="3" customWidth="1"/>
    <col min="6660" max="6661" width="12" style="3" customWidth="1"/>
    <col min="6662" max="6662" width="0" style="3" hidden="1" customWidth="1"/>
    <col min="6663" max="6665" width="12" style="3" customWidth="1"/>
    <col min="6666" max="6666" width="2.625" style="3" customWidth="1"/>
    <col min="6667" max="6909" width="9" style="3"/>
    <col min="6910" max="6911" width="2.625" style="3" customWidth="1"/>
    <col min="6912" max="6912" width="37" style="3" customWidth="1"/>
    <col min="6913" max="6913" width="2.625" style="3" customWidth="1"/>
    <col min="6914" max="6914" width="13.125" style="3" customWidth="1"/>
    <col min="6915" max="6915" width="24.125" style="3" customWidth="1"/>
    <col min="6916" max="6917" width="12" style="3" customWidth="1"/>
    <col min="6918" max="6918" width="0" style="3" hidden="1" customWidth="1"/>
    <col min="6919" max="6921" width="12" style="3" customWidth="1"/>
    <col min="6922" max="6922" width="2.625" style="3" customWidth="1"/>
    <col min="6923" max="7165" width="9" style="3"/>
    <col min="7166" max="7167" width="2.625" style="3" customWidth="1"/>
    <col min="7168" max="7168" width="37" style="3" customWidth="1"/>
    <col min="7169" max="7169" width="2.625" style="3" customWidth="1"/>
    <col min="7170" max="7170" width="13.125" style="3" customWidth="1"/>
    <col min="7171" max="7171" width="24.125" style="3" customWidth="1"/>
    <col min="7172" max="7173" width="12" style="3" customWidth="1"/>
    <col min="7174" max="7174" width="0" style="3" hidden="1" customWidth="1"/>
    <col min="7175" max="7177" width="12" style="3" customWidth="1"/>
    <col min="7178" max="7178" width="2.625" style="3" customWidth="1"/>
    <col min="7179" max="7421" width="9" style="3"/>
    <col min="7422" max="7423" width="2.625" style="3" customWidth="1"/>
    <col min="7424" max="7424" width="37" style="3" customWidth="1"/>
    <col min="7425" max="7425" width="2.625" style="3" customWidth="1"/>
    <col min="7426" max="7426" width="13.125" style="3" customWidth="1"/>
    <col min="7427" max="7427" width="24.125" style="3" customWidth="1"/>
    <col min="7428" max="7429" width="12" style="3" customWidth="1"/>
    <col min="7430" max="7430" width="0" style="3" hidden="1" customWidth="1"/>
    <col min="7431" max="7433" width="12" style="3" customWidth="1"/>
    <col min="7434" max="7434" width="2.625" style="3" customWidth="1"/>
    <col min="7435" max="7677" width="9" style="3"/>
    <col min="7678" max="7679" width="2.625" style="3" customWidth="1"/>
    <col min="7680" max="7680" width="37" style="3" customWidth="1"/>
    <col min="7681" max="7681" width="2.625" style="3" customWidth="1"/>
    <col min="7682" max="7682" width="13.125" style="3" customWidth="1"/>
    <col min="7683" max="7683" width="24.125" style="3" customWidth="1"/>
    <col min="7684" max="7685" width="12" style="3" customWidth="1"/>
    <col min="7686" max="7686" width="0" style="3" hidden="1" customWidth="1"/>
    <col min="7687" max="7689" width="12" style="3" customWidth="1"/>
    <col min="7690" max="7690" width="2.625" style="3" customWidth="1"/>
    <col min="7691" max="7933" width="9" style="3"/>
    <col min="7934" max="7935" width="2.625" style="3" customWidth="1"/>
    <col min="7936" max="7936" width="37" style="3" customWidth="1"/>
    <col min="7937" max="7937" width="2.625" style="3" customWidth="1"/>
    <col min="7938" max="7938" width="13.125" style="3" customWidth="1"/>
    <col min="7939" max="7939" width="24.125" style="3" customWidth="1"/>
    <col min="7940" max="7941" width="12" style="3" customWidth="1"/>
    <col min="7942" max="7942" width="0" style="3" hidden="1" customWidth="1"/>
    <col min="7943" max="7945" width="12" style="3" customWidth="1"/>
    <col min="7946" max="7946" width="2.625" style="3" customWidth="1"/>
    <col min="7947" max="8189" width="9" style="3"/>
    <col min="8190" max="8191" width="2.625" style="3" customWidth="1"/>
    <col min="8192" max="8192" width="37" style="3" customWidth="1"/>
    <col min="8193" max="8193" width="2.625" style="3" customWidth="1"/>
    <col min="8194" max="8194" width="13.125" style="3" customWidth="1"/>
    <col min="8195" max="8195" width="24.125" style="3" customWidth="1"/>
    <col min="8196" max="8197" width="12" style="3" customWidth="1"/>
    <col min="8198" max="8198" width="0" style="3" hidden="1" customWidth="1"/>
    <col min="8199" max="8201" width="12" style="3" customWidth="1"/>
    <col min="8202" max="8202" width="2.625" style="3" customWidth="1"/>
    <col min="8203" max="8445" width="9" style="3"/>
    <col min="8446" max="8447" width="2.625" style="3" customWidth="1"/>
    <col min="8448" max="8448" width="37" style="3" customWidth="1"/>
    <col min="8449" max="8449" width="2.625" style="3" customWidth="1"/>
    <col min="8450" max="8450" width="13.125" style="3" customWidth="1"/>
    <col min="8451" max="8451" width="24.125" style="3" customWidth="1"/>
    <col min="8452" max="8453" width="12" style="3" customWidth="1"/>
    <col min="8454" max="8454" width="0" style="3" hidden="1" customWidth="1"/>
    <col min="8455" max="8457" width="12" style="3" customWidth="1"/>
    <col min="8458" max="8458" width="2.625" style="3" customWidth="1"/>
    <col min="8459" max="8701" width="9" style="3"/>
    <col min="8702" max="8703" width="2.625" style="3" customWidth="1"/>
    <col min="8704" max="8704" width="37" style="3" customWidth="1"/>
    <col min="8705" max="8705" width="2.625" style="3" customWidth="1"/>
    <col min="8706" max="8706" width="13.125" style="3" customWidth="1"/>
    <col min="8707" max="8707" width="24.125" style="3" customWidth="1"/>
    <col min="8708" max="8709" width="12" style="3" customWidth="1"/>
    <col min="8710" max="8710" width="0" style="3" hidden="1" customWidth="1"/>
    <col min="8711" max="8713" width="12" style="3" customWidth="1"/>
    <col min="8714" max="8714" width="2.625" style="3" customWidth="1"/>
    <col min="8715" max="8957" width="9" style="3"/>
    <col min="8958" max="8959" width="2.625" style="3" customWidth="1"/>
    <col min="8960" max="8960" width="37" style="3" customWidth="1"/>
    <col min="8961" max="8961" width="2.625" style="3" customWidth="1"/>
    <col min="8962" max="8962" width="13.125" style="3" customWidth="1"/>
    <col min="8963" max="8963" width="24.125" style="3" customWidth="1"/>
    <col min="8964" max="8965" width="12" style="3" customWidth="1"/>
    <col min="8966" max="8966" width="0" style="3" hidden="1" customWidth="1"/>
    <col min="8967" max="8969" width="12" style="3" customWidth="1"/>
    <col min="8970" max="8970" width="2.625" style="3" customWidth="1"/>
    <col min="8971" max="9213" width="9" style="3"/>
    <col min="9214" max="9215" width="2.625" style="3" customWidth="1"/>
    <col min="9216" max="9216" width="37" style="3" customWidth="1"/>
    <col min="9217" max="9217" width="2.625" style="3" customWidth="1"/>
    <col min="9218" max="9218" width="13.125" style="3" customWidth="1"/>
    <col min="9219" max="9219" width="24.125" style="3" customWidth="1"/>
    <col min="9220" max="9221" width="12" style="3" customWidth="1"/>
    <col min="9222" max="9222" width="0" style="3" hidden="1" customWidth="1"/>
    <col min="9223" max="9225" width="12" style="3" customWidth="1"/>
    <col min="9226" max="9226" width="2.625" style="3" customWidth="1"/>
    <col min="9227" max="9469" width="9" style="3"/>
    <col min="9470" max="9471" width="2.625" style="3" customWidth="1"/>
    <col min="9472" max="9472" width="37" style="3" customWidth="1"/>
    <col min="9473" max="9473" width="2.625" style="3" customWidth="1"/>
    <col min="9474" max="9474" width="13.125" style="3" customWidth="1"/>
    <col min="9475" max="9475" width="24.125" style="3" customWidth="1"/>
    <col min="9476" max="9477" width="12" style="3" customWidth="1"/>
    <col min="9478" max="9478" width="0" style="3" hidden="1" customWidth="1"/>
    <col min="9479" max="9481" width="12" style="3" customWidth="1"/>
    <col min="9482" max="9482" width="2.625" style="3" customWidth="1"/>
    <col min="9483" max="9725" width="9" style="3"/>
    <col min="9726" max="9727" width="2.625" style="3" customWidth="1"/>
    <col min="9728" max="9728" width="37" style="3" customWidth="1"/>
    <col min="9729" max="9729" width="2.625" style="3" customWidth="1"/>
    <col min="9730" max="9730" width="13.125" style="3" customWidth="1"/>
    <col min="9731" max="9731" width="24.125" style="3" customWidth="1"/>
    <col min="9732" max="9733" width="12" style="3" customWidth="1"/>
    <col min="9734" max="9734" width="0" style="3" hidden="1" customWidth="1"/>
    <col min="9735" max="9737" width="12" style="3" customWidth="1"/>
    <col min="9738" max="9738" width="2.625" style="3" customWidth="1"/>
    <col min="9739" max="9981" width="9" style="3"/>
    <col min="9982" max="9983" width="2.625" style="3" customWidth="1"/>
    <col min="9984" max="9984" width="37" style="3" customWidth="1"/>
    <col min="9985" max="9985" width="2.625" style="3" customWidth="1"/>
    <col min="9986" max="9986" width="13.125" style="3" customWidth="1"/>
    <col min="9987" max="9987" width="24.125" style="3" customWidth="1"/>
    <col min="9988" max="9989" width="12" style="3" customWidth="1"/>
    <col min="9990" max="9990" width="0" style="3" hidden="1" customWidth="1"/>
    <col min="9991" max="9993" width="12" style="3" customWidth="1"/>
    <col min="9994" max="9994" width="2.625" style="3" customWidth="1"/>
    <col min="9995" max="10237" width="9" style="3"/>
    <col min="10238" max="10239" width="2.625" style="3" customWidth="1"/>
    <col min="10240" max="10240" width="37" style="3" customWidth="1"/>
    <col min="10241" max="10241" width="2.625" style="3" customWidth="1"/>
    <col min="10242" max="10242" width="13.125" style="3" customWidth="1"/>
    <col min="10243" max="10243" width="24.125" style="3" customWidth="1"/>
    <col min="10244" max="10245" width="12" style="3" customWidth="1"/>
    <col min="10246" max="10246" width="0" style="3" hidden="1" customWidth="1"/>
    <col min="10247" max="10249" width="12" style="3" customWidth="1"/>
    <col min="10250" max="10250" width="2.625" style="3" customWidth="1"/>
    <col min="10251" max="10493" width="9" style="3"/>
    <col min="10494" max="10495" width="2.625" style="3" customWidth="1"/>
    <col min="10496" max="10496" width="37" style="3" customWidth="1"/>
    <col min="10497" max="10497" width="2.625" style="3" customWidth="1"/>
    <col min="10498" max="10498" width="13.125" style="3" customWidth="1"/>
    <col min="10499" max="10499" width="24.125" style="3" customWidth="1"/>
    <col min="10500" max="10501" width="12" style="3" customWidth="1"/>
    <col min="10502" max="10502" width="0" style="3" hidden="1" customWidth="1"/>
    <col min="10503" max="10505" width="12" style="3" customWidth="1"/>
    <col min="10506" max="10506" width="2.625" style="3" customWidth="1"/>
    <col min="10507" max="10749" width="9" style="3"/>
    <col min="10750" max="10751" width="2.625" style="3" customWidth="1"/>
    <col min="10752" max="10752" width="37" style="3" customWidth="1"/>
    <col min="10753" max="10753" width="2.625" style="3" customWidth="1"/>
    <col min="10754" max="10754" width="13.125" style="3" customWidth="1"/>
    <col min="10755" max="10755" width="24.125" style="3" customWidth="1"/>
    <col min="10756" max="10757" width="12" style="3" customWidth="1"/>
    <col min="10758" max="10758" width="0" style="3" hidden="1" customWidth="1"/>
    <col min="10759" max="10761" width="12" style="3" customWidth="1"/>
    <col min="10762" max="10762" width="2.625" style="3" customWidth="1"/>
    <col min="10763" max="11005" width="9" style="3"/>
    <col min="11006" max="11007" width="2.625" style="3" customWidth="1"/>
    <col min="11008" max="11008" width="37" style="3" customWidth="1"/>
    <col min="11009" max="11009" width="2.625" style="3" customWidth="1"/>
    <col min="11010" max="11010" width="13.125" style="3" customWidth="1"/>
    <col min="11011" max="11011" width="24.125" style="3" customWidth="1"/>
    <col min="11012" max="11013" width="12" style="3" customWidth="1"/>
    <col min="11014" max="11014" width="0" style="3" hidden="1" customWidth="1"/>
    <col min="11015" max="11017" width="12" style="3" customWidth="1"/>
    <col min="11018" max="11018" width="2.625" style="3" customWidth="1"/>
    <col min="11019" max="11261" width="9" style="3"/>
    <col min="11262" max="11263" width="2.625" style="3" customWidth="1"/>
    <col min="11264" max="11264" width="37" style="3" customWidth="1"/>
    <col min="11265" max="11265" width="2.625" style="3" customWidth="1"/>
    <col min="11266" max="11266" width="13.125" style="3" customWidth="1"/>
    <col min="11267" max="11267" width="24.125" style="3" customWidth="1"/>
    <col min="11268" max="11269" width="12" style="3" customWidth="1"/>
    <col min="11270" max="11270" width="0" style="3" hidden="1" customWidth="1"/>
    <col min="11271" max="11273" width="12" style="3" customWidth="1"/>
    <col min="11274" max="11274" width="2.625" style="3" customWidth="1"/>
    <col min="11275" max="11517" width="9" style="3"/>
    <col min="11518" max="11519" width="2.625" style="3" customWidth="1"/>
    <col min="11520" max="11520" width="37" style="3" customWidth="1"/>
    <col min="11521" max="11521" width="2.625" style="3" customWidth="1"/>
    <col min="11522" max="11522" width="13.125" style="3" customWidth="1"/>
    <col min="11523" max="11523" width="24.125" style="3" customWidth="1"/>
    <col min="11524" max="11525" width="12" style="3" customWidth="1"/>
    <col min="11526" max="11526" width="0" style="3" hidden="1" customWidth="1"/>
    <col min="11527" max="11529" width="12" style="3" customWidth="1"/>
    <col min="11530" max="11530" width="2.625" style="3" customWidth="1"/>
    <col min="11531" max="11773" width="9" style="3"/>
    <col min="11774" max="11775" width="2.625" style="3" customWidth="1"/>
    <col min="11776" max="11776" width="37" style="3" customWidth="1"/>
    <col min="11777" max="11777" width="2.625" style="3" customWidth="1"/>
    <col min="11778" max="11778" width="13.125" style="3" customWidth="1"/>
    <col min="11779" max="11779" width="24.125" style="3" customWidth="1"/>
    <col min="11780" max="11781" width="12" style="3" customWidth="1"/>
    <col min="11782" max="11782" width="0" style="3" hidden="1" customWidth="1"/>
    <col min="11783" max="11785" width="12" style="3" customWidth="1"/>
    <col min="11786" max="11786" width="2.625" style="3" customWidth="1"/>
    <col min="11787" max="12029" width="9" style="3"/>
    <col min="12030" max="12031" width="2.625" style="3" customWidth="1"/>
    <col min="12032" max="12032" width="37" style="3" customWidth="1"/>
    <col min="12033" max="12033" width="2.625" style="3" customWidth="1"/>
    <col min="12034" max="12034" width="13.125" style="3" customWidth="1"/>
    <col min="12035" max="12035" width="24.125" style="3" customWidth="1"/>
    <col min="12036" max="12037" width="12" style="3" customWidth="1"/>
    <col min="12038" max="12038" width="0" style="3" hidden="1" customWidth="1"/>
    <col min="12039" max="12041" width="12" style="3" customWidth="1"/>
    <col min="12042" max="12042" width="2.625" style="3" customWidth="1"/>
    <col min="12043" max="12285" width="9" style="3"/>
    <col min="12286" max="12287" width="2.625" style="3" customWidth="1"/>
    <col min="12288" max="12288" width="37" style="3" customWidth="1"/>
    <col min="12289" max="12289" width="2.625" style="3" customWidth="1"/>
    <col min="12290" max="12290" width="13.125" style="3" customWidth="1"/>
    <col min="12291" max="12291" width="24.125" style="3" customWidth="1"/>
    <col min="12292" max="12293" width="12" style="3" customWidth="1"/>
    <col min="12294" max="12294" width="0" style="3" hidden="1" customWidth="1"/>
    <col min="12295" max="12297" width="12" style="3" customWidth="1"/>
    <col min="12298" max="12298" width="2.625" style="3" customWidth="1"/>
    <col min="12299" max="12541" width="9" style="3"/>
    <col min="12542" max="12543" width="2.625" style="3" customWidth="1"/>
    <col min="12544" max="12544" width="37" style="3" customWidth="1"/>
    <col min="12545" max="12545" width="2.625" style="3" customWidth="1"/>
    <col min="12546" max="12546" width="13.125" style="3" customWidth="1"/>
    <col min="12547" max="12547" width="24.125" style="3" customWidth="1"/>
    <col min="12548" max="12549" width="12" style="3" customWidth="1"/>
    <col min="12550" max="12550" width="0" style="3" hidden="1" customWidth="1"/>
    <col min="12551" max="12553" width="12" style="3" customWidth="1"/>
    <col min="12554" max="12554" width="2.625" style="3" customWidth="1"/>
    <col min="12555" max="12797" width="9" style="3"/>
    <col min="12798" max="12799" width="2.625" style="3" customWidth="1"/>
    <col min="12800" max="12800" width="37" style="3" customWidth="1"/>
    <col min="12801" max="12801" width="2.625" style="3" customWidth="1"/>
    <col min="12802" max="12802" width="13.125" style="3" customWidth="1"/>
    <col min="12803" max="12803" width="24.125" style="3" customWidth="1"/>
    <col min="12804" max="12805" width="12" style="3" customWidth="1"/>
    <col min="12806" max="12806" width="0" style="3" hidden="1" customWidth="1"/>
    <col min="12807" max="12809" width="12" style="3" customWidth="1"/>
    <col min="12810" max="12810" width="2.625" style="3" customWidth="1"/>
    <col min="12811" max="13053" width="9" style="3"/>
    <col min="13054" max="13055" width="2.625" style="3" customWidth="1"/>
    <col min="13056" max="13056" width="37" style="3" customWidth="1"/>
    <col min="13057" max="13057" width="2.625" style="3" customWidth="1"/>
    <col min="13058" max="13058" width="13.125" style="3" customWidth="1"/>
    <col min="13059" max="13059" width="24.125" style="3" customWidth="1"/>
    <col min="13060" max="13061" width="12" style="3" customWidth="1"/>
    <col min="13062" max="13062" width="0" style="3" hidden="1" customWidth="1"/>
    <col min="13063" max="13065" width="12" style="3" customWidth="1"/>
    <col min="13066" max="13066" width="2.625" style="3" customWidth="1"/>
    <col min="13067" max="13309" width="9" style="3"/>
    <col min="13310" max="13311" width="2.625" style="3" customWidth="1"/>
    <col min="13312" max="13312" width="37" style="3" customWidth="1"/>
    <col min="13313" max="13313" width="2.625" style="3" customWidth="1"/>
    <col min="13314" max="13314" width="13.125" style="3" customWidth="1"/>
    <col min="13315" max="13315" width="24.125" style="3" customWidth="1"/>
    <col min="13316" max="13317" width="12" style="3" customWidth="1"/>
    <col min="13318" max="13318" width="0" style="3" hidden="1" customWidth="1"/>
    <col min="13319" max="13321" width="12" style="3" customWidth="1"/>
    <col min="13322" max="13322" width="2.625" style="3" customWidth="1"/>
    <col min="13323" max="13565" width="9" style="3"/>
    <col min="13566" max="13567" width="2.625" style="3" customWidth="1"/>
    <col min="13568" max="13568" width="37" style="3" customWidth="1"/>
    <col min="13569" max="13569" width="2.625" style="3" customWidth="1"/>
    <col min="13570" max="13570" width="13.125" style="3" customWidth="1"/>
    <col min="13571" max="13571" width="24.125" style="3" customWidth="1"/>
    <col min="13572" max="13573" width="12" style="3" customWidth="1"/>
    <col min="13574" max="13574" width="0" style="3" hidden="1" customWidth="1"/>
    <col min="13575" max="13577" width="12" style="3" customWidth="1"/>
    <col min="13578" max="13578" width="2.625" style="3" customWidth="1"/>
    <col min="13579" max="13821" width="9" style="3"/>
    <col min="13822" max="13823" width="2.625" style="3" customWidth="1"/>
    <col min="13824" max="13824" width="37" style="3" customWidth="1"/>
    <col min="13825" max="13825" width="2.625" style="3" customWidth="1"/>
    <col min="13826" max="13826" width="13.125" style="3" customWidth="1"/>
    <col min="13827" max="13827" width="24.125" style="3" customWidth="1"/>
    <col min="13828" max="13829" width="12" style="3" customWidth="1"/>
    <col min="13830" max="13830" width="0" style="3" hidden="1" customWidth="1"/>
    <col min="13831" max="13833" width="12" style="3" customWidth="1"/>
    <col min="13834" max="13834" width="2.625" style="3" customWidth="1"/>
    <col min="13835" max="14077" width="9" style="3"/>
    <col min="14078" max="14079" width="2.625" style="3" customWidth="1"/>
    <col min="14080" max="14080" width="37" style="3" customWidth="1"/>
    <col min="14081" max="14081" width="2.625" style="3" customWidth="1"/>
    <col min="14082" max="14082" width="13.125" style="3" customWidth="1"/>
    <col min="14083" max="14083" width="24.125" style="3" customWidth="1"/>
    <col min="14084" max="14085" width="12" style="3" customWidth="1"/>
    <col min="14086" max="14086" width="0" style="3" hidden="1" customWidth="1"/>
    <col min="14087" max="14089" width="12" style="3" customWidth="1"/>
    <col min="14090" max="14090" width="2.625" style="3" customWidth="1"/>
    <col min="14091" max="14333" width="9" style="3"/>
    <col min="14334" max="14335" width="2.625" style="3" customWidth="1"/>
    <col min="14336" max="14336" width="37" style="3" customWidth="1"/>
    <col min="14337" max="14337" width="2.625" style="3" customWidth="1"/>
    <col min="14338" max="14338" width="13.125" style="3" customWidth="1"/>
    <col min="14339" max="14339" width="24.125" style="3" customWidth="1"/>
    <col min="14340" max="14341" width="12" style="3" customWidth="1"/>
    <col min="14342" max="14342" width="0" style="3" hidden="1" customWidth="1"/>
    <col min="14343" max="14345" width="12" style="3" customWidth="1"/>
    <col min="14346" max="14346" width="2.625" style="3" customWidth="1"/>
    <col min="14347" max="14589" width="9" style="3"/>
    <col min="14590" max="14591" width="2.625" style="3" customWidth="1"/>
    <col min="14592" max="14592" width="37" style="3" customWidth="1"/>
    <col min="14593" max="14593" width="2.625" style="3" customWidth="1"/>
    <col min="14594" max="14594" width="13.125" style="3" customWidth="1"/>
    <col min="14595" max="14595" width="24.125" style="3" customWidth="1"/>
    <col min="14596" max="14597" width="12" style="3" customWidth="1"/>
    <col min="14598" max="14598" width="0" style="3" hidden="1" customWidth="1"/>
    <col min="14599" max="14601" width="12" style="3" customWidth="1"/>
    <col min="14602" max="14602" width="2.625" style="3" customWidth="1"/>
    <col min="14603" max="14845" width="9" style="3"/>
    <col min="14846" max="14847" width="2.625" style="3" customWidth="1"/>
    <col min="14848" max="14848" width="37" style="3" customWidth="1"/>
    <col min="14849" max="14849" width="2.625" style="3" customWidth="1"/>
    <col min="14850" max="14850" width="13.125" style="3" customWidth="1"/>
    <col min="14851" max="14851" width="24.125" style="3" customWidth="1"/>
    <col min="14852" max="14853" width="12" style="3" customWidth="1"/>
    <col min="14854" max="14854" width="0" style="3" hidden="1" customWidth="1"/>
    <col min="14855" max="14857" width="12" style="3" customWidth="1"/>
    <col min="14858" max="14858" width="2.625" style="3" customWidth="1"/>
    <col min="14859" max="15101" width="9" style="3"/>
    <col min="15102" max="15103" width="2.625" style="3" customWidth="1"/>
    <col min="15104" max="15104" width="37" style="3" customWidth="1"/>
    <col min="15105" max="15105" width="2.625" style="3" customWidth="1"/>
    <col min="15106" max="15106" width="13.125" style="3" customWidth="1"/>
    <col min="15107" max="15107" width="24.125" style="3" customWidth="1"/>
    <col min="15108" max="15109" width="12" style="3" customWidth="1"/>
    <col min="15110" max="15110" width="0" style="3" hidden="1" customWidth="1"/>
    <col min="15111" max="15113" width="12" style="3" customWidth="1"/>
    <col min="15114" max="15114" width="2.625" style="3" customWidth="1"/>
    <col min="15115" max="15357" width="9" style="3"/>
    <col min="15358" max="15359" width="2.625" style="3" customWidth="1"/>
    <col min="15360" max="15360" width="37" style="3" customWidth="1"/>
    <col min="15361" max="15361" width="2.625" style="3" customWidth="1"/>
    <col min="15362" max="15362" width="13.125" style="3" customWidth="1"/>
    <col min="15363" max="15363" width="24.125" style="3" customWidth="1"/>
    <col min="15364" max="15365" width="12" style="3" customWidth="1"/>
    <col min="15366" max="15366" width="0" style="3" hidden="1" customWidth="1"/>
    <col min="15367" max="15369" width="12" style="3" customWidth="1"/>
    <col min="15370" max="15370" width="2.625" style="3" customWidth="1"/>
    <col min="15371" max="15613" width="9" style="3"/>
    <col min="15614" max="15615" width="2.625" style="3" customWidth="1"/>
    <col min="15616" max="15616" width="37" style="3" customWidth="1"/>
    <col min="15617" max="15617" width="2.625" style="3" customWidth="1"/>
    <col min="15618" max="15618" width="13.125" style="3" customWidth="1"/>
    <col min="15619" max="15619" width="24.125" style="3" customWidth="1"/>
    <col min="15620" max="15621" width="12" style="3" customWidth="1"/>
    <col min="15622" max="15622" width="0" style="3" hidden="1" customWidth="1"/>
    <col min="15623" max="15625" width="12" style="3" customWidth="1"/>
    <col min="15626" max="15626" width="2.625" style="3" customWidth="1"/>
    <col min="15627" max="15869" width="9" style="3"/>
    <col min="15870" max="15871" width="2.625" style="3" customWidth="1"/>
    <col min="15872" max="15872" width="37" style="3" customWidth="1"/>
    <col min="15873" max="15873" width="2.625" style="3" customWidth="1"/>
    <col min="15874" max="15874" width="13.125" style="3" customWidth="1"/>
    <col min="15875" max="15875" width="24.125" style="3" customWidth="1"/>
    <col min="15876" max="15877" width="12" style="3" customWidth="1"/>
    <col min="15878" max="15878" width="0" style="3" hidden="1" customWidth="1"/>
    <col min="15879" max="15881" width="12" style="3" customWidth="1"/>
    <col min="15882" max="15882" width="2.625" style="3" customWidth="1"/>
    <col min="15883" max="16125" width="9" style="3"/>
    <col min="16126" max="16127" width="2.625" style="3" customWidth="1"/>
    <col min="16128" max="16128" width="37" style="3" customWidth="1"/>
    <col min="16129" max="16129" width="2.625" style="3" customWidth="1"/>
    <col min="16130" max="16130" width="13.125" style="3" customWidth="1"/>
    <col min="16131" max="16131" width="24.125" style="3" customWidth="1"/>
    <col min="16132" max="16133" width="12" style="3" customWidth="1"/>
    <col min="16134" max="16134" width="0" style="3" hidden="1" customWidth="1"/>
    <col min="16135" max="16137" width="12" style="3" customWidth="1"/>
    <col min="16138" max="16138" width="2.625" style="3" customWidth="1"/>
    <col min="16139" max="16384" width="9" style="3"/>
  </cols>
  <sheetData>
    <row r="1" spans="1:13" ht="30" customHeight="1" thickBot="1">
      <c r="B1" s="61" t="s">
        <v>437</v>
      </c>
      <c r="C1" s="61"/>
      <c r="D1" s="61"/>
      <c r="E1" s="61"/>
      <c r="F1" s="61"/>
      <c r="G1" s="61"/>
      <c r="H1" s="61"/>
      <c r="I1" s="61"/>
      <c r="J1" s="197"/>
      <c r="K1" s="197"/>
      <c r="L1" s="197" t="s">
        <v>227</v>
      </c>
      <c r="M1" s="203"/>
    </row>
    <row r="2" spans="1:13" ht="5.0999999999999996" customHeight="1" thickTop="1">
      <c r="A2" s="166"/>
      <c r="B2" s="166"/>
      <c r="C2" s="166"/>
      <c r="D2" s="166"/>
      <c r="E2" s="166"/>
      <c r="F2" s="166"/>
      <c r="G2" s="446"/>
      <c r="H2" s="166"/>
      <c r="I2" s="166"/>
      <c r="J2" s="166"/>
      <c r="K2" s="166"/>
      <c r="L2" s="166"/>
    </row>
    <row r="3" spans="1:13" ht="18.75" customHeight="1">
      <c r="B3" s="491" t="s">
        <v>464</v>
      </c>
      <c r="C3" s="167"/>
      <c r="D3" s="167"/>
      <c r="E3" s="167"/>
      <c r="F3" s="167"/>
      <c r="G3" s="447"/>
      <c r="H3" s="168"/>
      <c r="I3" s="168"/>
      <c r="J3" s="168"/>
      <c r="K3" s="168"/>
      <c r="L3" s="168"/>
      <c r="M3" s="29"/>
    </row>
    <row r="4" spans="1:13" ht="12" customHeight="1">
      <c r="C4" s="170"/>
      <c r="D4" s="170"/>
      <c r="E4" s="170"/>
      <c r="F4" s="170"/>
      <c r="G4" s="448"/>
      <c r="H4" s="170"/>
      <c r="I4" s="170"/>
      <c r="J4" s="170"/>
      <c r="K4" s="170"/>
      <c r="L4" s="170"/>
      <c r="M4" s="15"/>
    </row>
    <row r="5" spans="1:13" ht="21.75" customHeight="1" thickBot="1">
      <c r="B5" s="172"/>
      <c r="C5" s="172"/>
      <c r="D5" s="172"/>
      <c r="E5" s="172"/>
      <c r="F5" s="172"/>
      <c r="G5" s="449" t="s">
        <v>389</v>
      </c>
      <c r="H5" s="449" t="s">
        <v>390</v>
      </c>
      <c r="I5" s="449" t="s">
        <v>361</v>
      </c>
      <c r="J5" s="557" t="s">
        <v>391</v>
      </c>
      <c r="K5" s="449" t="s">
        <v>472</v>
      </c>
      <c r="L5" s="449" t="s">
        <v>495</v>
      </c>
      <c r="M5" s="15"/>
    </row>
    <row r="6" spans="1:13" ht="12.75" customHeight="1">
      <c r="B6" s="644" t="s">
        <v>392</v>
      </c>
      <c r="C6" s="636"/>
      <c r="D6" s="187" t="s">
        <v>393</v>
      </c>
      <c r="E6" s="188"/>
      <c r="F6" s="193" t="s">
        <v>233</v>
      </c>
      <c r="G6" s="450">
        <v>1634.2840000000001</v>
      </c>
      <c r="H6" s="413">
        <v>1534.271</v>
      </c>
      <c r="I6" s="413">
        <v>1663.654</v>
      </c>
      <c r="J6" s="558">
        <v>709.13233782999998</v>
      </c>
      <c r="K6" s="413">
        <v>1427.924</v>
      </c>
      <c r="L6" s="413">
        <v>704.4</v>
      </c>
      <c r="M6" s="15"/>
    </row>
    <row r="7" spans="1:13" ht="12.75" customHeight="1">
      <c r="B7" s="637"/>
      <c r="C7" s="637"/>
      <c r="E7" s="177" t="s">
        <v>394</v>
      </c>
      <c r="F7" s="178" t="s">
        <v>395</v>
      </c>
      <c r="G7" s="451">
        <v>1121.4280000000001</v>
      </c>
      <c r="H7" s="407">
        <v>1023.576</v>
      </c>
      <c r="I7" s="407">
        <v>1138.9390000000001</v>
      </c>
      <c r="J7" s="553">
        <v>480.60057708100004</v>
      </c>
      <c r="K7" s="407">
        <v>957.03499999999997</v>
      </c>
      <c r="L7" s="407">
        <v>485.8</v>
      </c>
      <c r="M7" s="15"/>
    </row>
    <row r="8" spans="1:13" ht="12.75" customHeight="1">
      <c r="B8" s="637"/>
      <c r="C8" s="637"/>
      <c r="E8" s="179" t="s">
        <v>396</v>
      </c>
      <c r="F8" s="180" t="s">
        <v>397</v>
      </c>
      <c r="G8" s="452">
        <v>512.85599999999999</v>
      </c>
      <c r="H8" s="409">
        <v>510.69400000000002</v>
      </c>
      <c r="I8" s="409">
        <v>524.71500000000003</v>
      </c>
      <c r="J8" s="559">
        <v>228.53176074899994</v>
      </c>
      <c r="K8" s="409">
        <v>470.88900000000001</v>
      </c>
      <c r="L8" s="409">
        <v>218.7</v>
      </c>
      <c r="M8" s="15"/>
    </row>
    <row r="9" spans="1:13" ht="12.75" customHeight="1">
      <c r="B9" s="444"/>
      <c r="C9" s="444"/>
      <c r="D9" s="211" t="s">
        <v>398</v>
      </c>
      <c r="E9" s="94"/>
      <c r="F9" s="180" t="s">
        <v>399</v>
      </c>
      <c r="G9" s="452">
        <v>791.21100000000001</v>
      </c>
      <c r="H9" s="409">
        <v>805.48299999999995</v>
      </c>
      <c r="I9" s="409">
        <v>816.94200000000001</v>
      </c>
      <c r="J9" s="559">
        <v>-403.81617917100004</v>
      </c>
      <c r="K9" s="409">
        <v>810.75199999999995</v>
      </c>
      <c r="L9" s="409">
        <v>402.5</v>
      </c>
      <c r="M9" s="15"/>
    </row>
    <row r="10" spans="1:13" ht="12.75" customHeight="1">
      <c r="B10" s="444"/>
      <c r="C10" s="444"/>
      <c r="D10" s="181" t="s">
        <v>400</v>
      </c>
      <c r="E10" s="94"/>
      <c r="F10" s="180" t="s">
        <v>401</v>
      </c>
      <c r="G10" s="452">
        <v>843.07299999999998</v>
      </c>
      <c r="H10" s="409">
        <v>728.78700000000003</v>
      </c>
      <c r="I10" s="409">
        <v>846.71100000000001</v>
      </c>
      <c r="J10" s="559">
        <v>305.31615865899994</v>
      </c>
      <c r="K10" s="409">
        <v>617.17100000000005</v>
      </c>
      <c r="L10" s="409">
        <v>301.89999999999998</v>
      </c>
      <c r="M10" s="15"/>
    </row>
    <row r="11" spans="1:13" ht="12.75" customHeight="1">
      <c r="C11" s="640" t="s">
        <v>402</v>
      </c>
      <c r="D11" s="187" t="s">
        <v>393</v>
      </c>
      <c r="E11" s="188"/>
      <c r="F11" s="178" t="s">
        <v>403</v>
      </c>
      <c r="G11" s="451">
        <v>386.78399999999999</v>
      </c>
      <c r="H11" s="407">
        <v>372.81099999999998</v>
      </c>
      <c r="I11" s="407">
        <v>355.28800000000001</v>
      </c>
      <c r="J11" s="553">
        <v>155.15799999999999</v>
      </c>
      <c r="K11" s="407">
        <v>320.21759499999996</v>
      </c>
      <c r="L11" s="407">
        <v>146.80000000000001</v>
      </c>
      <c r="M11" s="15"/>
    </row>
    <row r="12" spans="1:13" ht="12.75" customHeight="1">
      <c r="C12" s="645"/>
      <c r="E12" s="177" t="s">
        <v>394</v>
      </c>
      <c r="F12" s="178" t="s">
        <v>395</v>
      </c>
      <c r="G12" s="451">
        <v>313.17099999999999</v>
      </c>
      <c r="H12" s="407">
        <v>302.02499999999998</v>
      </c>
      <c r="I12" s="407">
        <v>294.79899999999998</v>
      </c>
      <c r="J12" s="553">
        <v>139.68991200000002</v>
      </c>
      <c r="K12" s="407">
        <v>278.43896000000001</v>
      </c>
      <c r="L12" s="407">
        <v>133.80000000000001</v>
      </c>
      <c r="M12" s="15"/>
    </row>
    <row r="13" spans="1:13" ht="12.75" customHeight="1">
      <c r="C13" s="645"/>
      <c r="E13" s="179" t="s">
        <v>396</v>
      </c>
      <c r="F13" s="180" t="s">
        <v>397</v>
      </c>
      <c r="G13" s="452">
        <v>73.613</v>
      </c>
      <c r="H13" s="407">
        <v>70.786000000000001</v>
      </c>
      <c r="I13" s="407">
        <v>60.488999999999997</v>
      </c>
      <c r="J13" s="553">
        <v>15.468087999999966</v>
      </c>
      <c r="K13" s="407">
        <v>41.778634999999952</v>
      </c>
      <c r="L13" s="407">
        <v>13.1</v>
      </c>
      <c r="M13" s="15"/>
    </row>
    <row r="14" spans="1:13" ht="12.75" customHeight="1">
      <c r="C14" s="645"/>
      <c r="D14" s="211" t="s">
        <v>398</v>
      </c>
      <c r="E14" s="94"/>
      <c r="F14" s="180" t="s">
        <v>399</v>
      </c>
      <c r="G14" s="452">
        <v>350.04700000000003</v>
      </c>
      <c r="H14" s="407">
        <v>354.11599999999999</v>
      </c>
      <c r="I14" s="407">
        <v>350.88799999999998</v>
      </c>
      <c r="J14" s="553">
        <v>-172.54</v>
      </c>
      <c r="K14" s="407">
        <v>347.93663265670102</v>
      </c>
      <c r="L14" s="407">
        <v>168.2</v>
      </c>
      <c r="M14" s="15"/>
    </row>
    <row r="15" spans="1:13" ht="12.75" customHeight="1">
      <c r="C15" s="646"/>
      <c r="D15" s="181" t="s">
        <v>400</v>
      </c>
      <c r="E15" s="94"/>
      <c r="F15" s="178" t="s">
        <v>401</v>
      </c>
      <c r="G15" s="452">
        <v>36.737000000000002</v>
      </c>
      <c r="H15" s="407">
        <v>18.695</v>
      </c>
      <c r="I15" s="407">
        <v>4.4000000000000004</v>
      </c>
      <c r="J15" s="553">
        <v>-17.382000000000001</v>
      </c>
      <c r="K15" s="407">
        <v>-27.719037656701232</v>
      </c>
      <c r="L15" s="407">
        <v>-21.3</v>
      </c>
      <c r="M15" s="15"/>
    </row>
    <row r="16" spans="1:13" ht="12.75" customHeight="1">
      <c r="C16" s="640" t="s">
        <v>404</v>
      </c>
      <c r="D16" s="187" t="s">
        <v>393</v>
      </c>
      <c r="E16" s="188"/>
      <c r="F16" s="193" t="s">
        <v>403</v>
      </c>
      <c r="G16" s="451">
        <v>555.42899999999997</v>
      </c>
      <c r="H16" s="407">
        <v>545.35</v>
      </c>
      <c r="I16" s="407">
        <v>528.37599999999998</v>
      </c>
      <c r="J16" s="553">
        <v>248.78435419661224</v>
      </c>
      <c r="K16" s="407">
        <v>531.93569618919639</v>
      </c>
      <c r="L16" s="407">
        <v>254.6</v>
      </c>
      <c r="M16" s="15"/>
    </row>
    <row r="17" spans="2:13" ht="12.75" customHeight="1">
      <c r="C17" s="645"/>
      <c r="E17" s="177" t="s">
        <v>394</v>
      </c>
      <c r="F17" s="178" t="s">
        <v>395</v>
      </c>
      <c r="G17" s="451">
        <v>315.79599999999999</v>
      </c>
      <c r="H17" s="407">
        <v>300.125</v>
      </c>
      <c r="I17" s="407">
        <v>271.137</v>
      </c>
      <c r="J17" s="553">
        <v>133.86099999999999</v>
      </c>
      <c r="K17" s="407">
        <v>270.98920096000001</v>
      </c>
      <c r="L17" s="407">
        <v>136.5</v>
      </c>
      <c r="M17" s="15"/>
    </row>
    <row r="18" spans="2:13" ht="12.75" customHeight="1">
      <c r="C18" s="645"/>
      <c r="E18" s="179" t="s">
        <v>396</v>
      </c>
      <c r="F18" s="180" t="s">
        <v>397</v>
      </c>
      <c r="G18" s="451">
        <v>239.63300000000001</v>
      </c>
      <c r="H18" s="407">
        <v>245.22499999999999</v>
      </c>
      <c r="I18" s="407">
        <v>257.23899999999998</v>
      </c>
      <c r="J18" s="553">
        <v>114.92335419661225</v>
      </c>
      <c r="K18" s="407">
        <v>260.94649522919639</v>
      </c>
      <c r="L18" s="407">
        <v>118.1</v>
      </c>
      <c r="M18" s="15"/>
    </row>
    <row r="19" spans="2:13" ht="12.75" customHeight="1">
      <c r="C19" s="645"/>
      <c r="D19" s="211" t="s">
        <v>398</v>
      </c>
      <c r="E19" s="94"/>
      <c r="F19" s="180" t="s">
        <v>399</v>
      </c>
      <c r="G19" s="451">
        <v>206.77799999999999</v>
      </c>
      <c r="H19" s="407">
        <v>205.095</v>
      </c>
      <c r="I19" s="407">
        <v>199.08</v>
      </c>
      <c r="J19" s="553">
        <v>-99.34137901061672</v>
      </c>
      <c r="K19" s="407">
        <v>200.45599999999999</v>
      </c>
      <c r="L19" s="407">
        <v>95.7</v>
      </c>
      <c r="M19" s="15"/>
    </row>
    <row r="20" spans="2:13" ht="12.75" customHeight="1">
      <c r="C20" s="646"/>
      <c r="D20" s="181" t="s">
        <v>400</v>
      </c>
      <c r="E20" s="94"/>
      <c r="F20" s="180" t="s">
        <v>401</v>
      </c>
      <c r="G20" s="451">
        <v>348.65100000000001</v>
      </c>
      <c r="H20" s="407">
        <v>340.255</v>
      </c>
      <c r="I20" s="407">
        <v>329.29599999999999</v>
      </c>
      <c r="J20" s="553">
        <v>149.44297518599552</v>
      </c>
      <c r="K20" s="407">
        <v>331.47969618919637</v>
      </c>
      <c r="L20" s="407">
        <v>158.9</v>
      </c>
      <c r="M20" s="15"/>
    </row>
    <row r="21" spans="2:13" ht="12.75" customHeight="1">
      <c r="C21" s="640" t="s">
        <v>405</v>
      </c>
      <c r="D21" s="187" t="s">
        <v>393</v>
      </c>
      <c r="E21" s="188"/>
      <c r="F21" s="178" t="s">
        <v>403</v>
      </c>
      <c r="G21" s="451">
        <v>345.33199999999999</v>
      </c>
      <c r="H21" s="407">
        <v>355.99400000000003</v>
      </c>
      <c r="I21" s="407">
        <v>327.529</v>
      </c>
      <c r="J21" s="553">
        <v>179.24278313441519</v>
      </c>
      <c r="K21" s="407">
        <v>349.61</v>
      </c>
      <c r="L21" s="407">
        <v>181.9</v>
      </c>
      <c r="M21" s="15"/>
    </row>
    <row r="22" spans="2:13" ht="12.75" customHeight="1">
      <c r="C22" s="645"/>
      <c r="E22" s="177" t="s">
        <v>394</v>
      </c>
      <c r="F22" s="178" t="s">
        <v>395</v>
      </c>
      <c r="G22" s="451">
        <v>227.80799999999999</v>
      </c>
      <c r="H22" s="407">
        <v>225.43700000000001</v>
      </c>
      <c r="I22" s="407">
        <v>194.655</v>
      </c>
      <c r="J22" s="553">
        <v>108.872</v>
      </c>
      <c r="K22" s="407">
        <v>213.88399999999999</v>
      </c>
      <c r="L22" s="407">
        <v>107.2</v>
      </c>
      <c r="M22" s="15"/>
    </row>
    <row r="23" spans="2:13" ht="12.75" customHeight="1">
      <c r="C23" s="645"/>
      <c r="E23" s="179" t="s">
        <v>396</v>
      </c>
      <c r="F23" s="180" t="s">
        <v>397</v>
      </c>
      <c r="G23" s="452">
        <v>117.524</v>
      </c>
      <c r="H23" s="409">
        <v>130.55699999999999</v>
      </c>
      <c r="I23" s="409">
        <v>132.874</v>
      </c>
      <c r="J23" s="553">
        <v>70.370783134415191</v>
      </c>
      <c r="K23" s="407">
        <v>135.72600000000003</v>
      </c>
      <c r="L23" s="407">
        <v>74.7</v>
      </c>
      <c r="M23" s="15"/>
    </row>
    <row r="24" spans="2:13" ht="12.75" customHeight="1">
      <c r="C24" s="645"/>
      <c r="D24" s="211" t="s">
        <v>398</v>
      </c>
      <c r="E24" s="94"/>
      <c r="F24" s="180" t="s">
        <v>399</v>
      </c>
      <c r="G24" s="452">
        <v>106.637</v>
      </c>
      <c r="H24" s="409">
        <v>116.48399999999999</v>
      </c>
      <c r="I24" s="409">
        <v>128.834</v>
      </c>
      <c r="J24" s="559">
        <v>-72.143997951523318</v>
      </c>
      <c r="K24" s="409">
        <v>140.72844345201401</v>
      </c>
      <c r="L24" s="409">
        <v>80.900000000000006</v>
      </c>
      <c r="M24" s="15"/>
    </row>
    <row r="25" spans="2:13" ht="12.75" customHeight="1">
      <c r="C25" s="646"/>
      <c r="D25" s="181" t="s">
        <v>400</v>
      </c>
      <c r="E25" s="94"/>
      <c r="F25" s="178" t="s">
        <v>401</v>
      </c>
      <c r="G25" s="451">
        <v>238.69499999999999</v>
      </c>
      <c r="H25" s="407">
        <v>239.51</v>
      </c>
      <c r="I25" s="407">
        <v>198.69499999999999</v>
      </c>
      <c r="J25" s="553">
        <v>107.09878518289187</v>
      </c>
      <c r="K25" s="407">
        <v>208.88155654798601</v>
      </c>
      <c r="L25" s="407">
        <v>101</v>
      </c>
      <c r="M25" s="15"/>
    </row>
    <row r="26" spans="2:13" ht="12.75" customHeight="1">
      <c r="B26" s="444"/>
      <c r="C26" s="647" t="s">
        <v>406</v>
      </c>
      <c r="D26" s="187" t="s">
        <v>393</v>
      </c>
      <c r="E26" s="188"/>
      <c r="F26" s="193" t="s">
        <v>403</v>
      </c>
      <c r="G26" s="450">
        <v>353.99</v>
      </c>
      <c r="H26" s="413">
        <v>293.57</v>
      </c>
      <c r="I26" s="413">
        <v>272.41899999999998</v>
      </c>
      <c r="J26" s="558">
        <v>156.297</v>
      </c>
      <c r="K26" s="413">
        <v>273.38600000000002</v>
      </c>
      <c r="L26" s="413">
        <v>158.80000000000001</v>
      </c>
      <c r="M26" s="15"/>
    </row>
    <row r="27" spans="2:13" ht="12.75" customHeight="1">
      <c r="B27" s="444"/>
      <c r="C27" s="633"/>
      <c r="E27" s="177" t="s">
        <v>394</v>
      </c>
      <c r="F27" s="178" t="s">
        <v>395</v>
      </c>
      <c r="G27" s="450">
        <v>212.36099999999999</v>
      </c>
      <c r="H27" s="413">
        <v>168.19</v>
      </c>
      <c r="I27" s="413">
        <v>144.20099999999999</v>
      </c>
      <c r="J27" s="558">
        <v>100.63186810004059</v>
      </c>
      <c r="K27" s="413">
        <v>186.00846810004057</v>
      </c>
      <c r="L27" s="413">
        <v>120.2</v>
      </c>
      <c r="M27" s="15"/>
    </row>
    <row r="28" spans="2:13" ht="12.75" customHeight="1">
      <c r="B28" s="444"/>
      <c r="C28" s="633"/>
      <c r="E28" s="179" t="s">
        <v>396</v>
      </c>
      <c r="F28" s="180" t="s">
        <v>397</v>
      </c>
      <c r="G28" s="450">
        <v>141.62899999999999</v>
      </c>
      <c r="H28" s="413">
        <v>125.38</v>
      </c>
      <c r="I28" s="413">
        <v>128.21799999999999</v>
      </c>
      <c r="J28" s="553">
        <v>55.665131899959405</v>
      </c>
      <c r="K28" s="407">
        <v>87.37753189995945</v>
      </c>
      <c r="L28" s="407">
        <v>38.6</v>
      </c>
      <c r="M28" s="15"/>
    </row>
    <row r="29" spans="2:13" ht="12.75" customHeight="1">
      <c r="B29" s="444"/>
      <c r="C29" s="633"/>
      <c r="D29" s="211" t="s">
        <v>398</v>
      </c>
      <c r="E29" s="94"/>
      <c r="F29" s="180" t="s">
        <v>399</v>
      </c>
      <c r="G29" s="451">
        <v>25.917999999999999</v>
      </c>
      <c r="H29" s="407">
        <v>29.074000000000002</v>
      </c>
      <c r="I29" s="407">
        <v>27.375</v>
      </c>
      <c r="J29" s="553">
        <v>-14.461</v>
      </c>
      <c r="K29" s="407">
        <v>28.187000000000001</v>
      </c>
      <c r="L29" s="407">
        <v>14.4</v>
      </c>
      <c r="M29" s="15"/>
    </row>
    <row r="30" spans="2:13" ht="12.75" customHeight="1" thickBot="1">
      <c r="B30" s="445"/>
      <c r="C30" s="634"/>
      <c r="D30" s="453" t="s">
        <v>400</v>
      </c>
      <c r="E30" s="454"/>
      <c r="F30" s="186" t="s">
        <v>401</v>
      </c>
      <c r="G30" s="455">
        <v>328.072</v>
      </c>
      <c r="H30" s="411">
        <v>264.49599999999998</v>
      </c>
      <c r="I30" s="411">
        <v>245.04400000000001</v>
      </c>
      <c r="J30" s="555">
        <v>141.83600000000001</v>
      </c>
      <c r="K30" s="411">
        <v>245.19900000000001</v>
      </c>
      <c r="L30" s="411">
        <v>144.4</v>
      </c>
      <c r="M30" s="15"/>
    </row>
    <row r="31" spans="2:13" ht="12.75" customHeight="1">
      <c r="B31" s="632" t="s">
        <v>407</v>
      </c>
      <c r="C31" s="632"/>
      <c r="D31" s="187" t="s">
        <v>393</v>
      </c>
      <c r="E31" s="188"/>
      <c r="F31" s="193" t="s">
        <v>403</v>
      </c>
      <c r="G31" s="456">
        <v>4.5999999999999996</v>
      </c>
      <c r="H31" s="405">
        <v>16.2</v>
      </c>
      <c r="I31" s="405">
        <v>34.9</v>
      </c>
      <c r="J31" s="552">
        <v>19.3</v>
      </c>
      <c r="K31" s="405">
        <v>44.18</v>
      </c>
      <c r="L31" s="405">
        <v>24.5</v>
      </c>
      <c r="M31" s="15"/>
    </row>
    <row r="32" spans="2:13" ht="12.75" customHeight="1">
      <c r="B32" s="633"/>
      <c r="C32" s="633"/>
      <c r="E32" s="177" t="s">
        <v>394</v>
      </c>
      <c r="F32" s="178" t="s">
        <v>395</v>
      </c>
      <c r="G32" s="451">
        <v>0.6</v>
      </c>
      <c r="H32" s="407">
        <v>4.8</v>
      </c>
      <c r="I32" s="407">
        <v>15.4</v>
      </c>
      <c r="J32" s="553">
        <v>10.1</v>
      </c>
      <c r="K32" s="407">
        <v>21.463000000000001</v>
      </c>
      <c r="L32" s="407">
        <v>14.1</v>
      </c>
      <c r="M32" s="15"/>
    </row>
    <row r="33" spans="2:13" ht="12.75" customHeight="1">
      <c r="B33" s="633"/>
      <c r="C33" s="633"/>
      <c r="E33" s="179" t="s">
        <v>396</v>
      </c>
      <c r="F33" s="180" t="s">
        <v>397</v>
      </c>
      <c r="G33" s="451">
        <v>3.9</v>
      </c>
      <c r="H33" s="407">
        <v>11.4</v>
      </c>
      <c r="I33" s="407">
        <v>19.5</v>
      </c>
      <c r="J33" s="553">
        <v>9.3000000000000007</v>
      </c>
      <c r="K33" s="407">
        <v>22.716000000000001</v>
      </c>
      <c r="L33" s="407">
        <v>10.4</v>
      </c>
      <c r="M33" s="15"/>
    </row>
    <row r="34" spans="2:13" ht="12.75" customHeight="1">
      <c r="B34" s="633"/>
      <c r="C34" s="633"/>
      <c r="D34" s="211" t="s">
        <v>398</v>
      </c>
      <c r="E34" s="94"/>
      <c r="F34" s="180" t="s">
        <v>399</v>
      </c>
      <c r="G34" s="451">
        <v>5.8</v>
      </c>
      <c r="H34" s="407">
        <v>25.6</v>
      </c>
      <c r="I34" s="407">
        <v>50.5</v>
      </c>
      <c r="J34" s="553">
        <v>-24.7</v>
      </c>
      <c r="K34" s="407">
        <v>50.6</v>
      </c>
      <c r="L34" s="407">
        <v>26.8</v>
      </c>
      <c r="M34" s="15"/>
    </row>
    <row r="35" spans="2:13" ht="12.75" customHeight="1" thickBot="1">
      <c r="B35" s="634"/>
      <c r="C35" s="634"/>
      <c r="D35" s="453" t="s">
        <v>400</v>
      </c>
      <c r="E35" s="454"/>
      <c r="F35" s="186" t="s">
        <v>401</v>
      </c>
      <c r="G35" s="455">
        <v>-1.2</v>
      </c>
      <c r="H35" s="411">
        <v>-9.4</v>
      </c>
      <c r="I35" s="411">
        <v>-15.6</v>
      </c>
      <c r="J35" s="555">
        <v>-5.4</v>
      </c>
      <c r="K35" s="411">
        <v>-6.4</v>
      </c>
      <c r="L35" s="411">
        <v>-2.2999999999999998</v>
      </c>
      <c r="M35" s="15"/>
    </row>
    <row r="36" spans="2:13" ht="12.75" customHeight="1">
      <c r="B36" s="643" t="s">
        <v>459</v>
      </c>
      <c r="C36" s="643"/>
      <c r="D36" s="187" t="s">
        <v>393</v>
      </c>
      <c r="E36" s="188"/>
      <c r="F36" s="193" t="s">
        <v>403</v>
      </c>
      <c r="G36" s="456">
        <v>136.965</v>
      </c>
      <c r="H36" s="405">
        <v>142.81299999999999</v>
      </c>
      <c r="I36" s="405">
        <v>178.845</v>
      </c>
      <c r="J36" s="552">
        <v>92.5</v>
      </c>
      <c r="K36" s="405">
        <v>184.1</v>
      </c>
      <c r="L36" s="405">
        <v>95.6</v>
      </c>
      <c r="M36" s="15"/>
    </row>
    <row r="37" spans="2:13" ht="12.75" customHeight="1">
      <c r="B37" s="641"/>
      <c r="C37" s="641"/>
      <c r="E37" s="177" t="s">
        <v>394</v>
      </c>
      <c r="F37" s="178" t="s">
        <v>395</v>
      </c>
      <c r="G37" s="451">
        <v>19.311</v>
      </c>
      <c r="H37" s="407">
        <v>17.847000000000001</v>
      </c>
      <c r="I37" s="407">
        <v>25.003</v>
      </c>
      <c r="J37" s="553">
        <v>10.5</v>
      </c>
      <c r="K37" s="407">
        <v>29</v>
      </c>
      <c r="L37" s="407">
        <v>6.8</v>
      </c>
      <c r="M37" s="15"/>
    </row>
    <row r="38" spans="2:13" ht="12.75" customHeight="1">
      <c r="B38" s="641"/>
      <c r="C38" s="641"/>
      <c r="E38" s="179" t="s">
        <v>396</v>
      </c>
      <c r="F38" s="180" t="s">
        <v>397</v>
      </c>
      <c r="G38" s="451">
        <v>117.654</v>
      </c>
      <c r="H38" s="407">
        <v>124.965</v>
      </c>
      <c r="I38" s="407">
        <v>153.84200000000001</v>
      </c>
      <c r="J38" s="553">
        <v>82</v>
      </c>
      <c r="K38" s="407">
        <v>155.1</v>
      </c>
      <c r="L38" s="407">
        <v>88.8</v>
      </c>
      <c r="M38" s="15"/>
    </row>
    <row r="39" spans="2:13" ht="12.75" customHeight="1">
      <c r="B39" s="641"/>
      <c r="C39" s="641"/>
      <c r="D39" s="211" t="s">
        <v>398</v>
      </c>
      <c r="E39" s="94"/>
      <c r="F39" s="180" t="s">
        <v>399</v>
      </c>
      <c r="G39" s="451">
        <v>56.497</v>
      </c>
      <c r="H39" s="407">
        <v>62.14</v>
      </c>
      <c r="I39" s="407">
        <v>82.62</v>
      </c>
      <c r="J39" s="553">
        <v>-41.3</v>
      </c>
      <c r="K39" s="407">
        <v>83.2</v>
      </c>
      <c r="L39" s="407">
        <v>42.7</v>
      </c>
      <c r="M39" s="15"/>
    </row>
    <row r="40" spans="2:13" ht="12.75" customHeight="1" thickBot="1">
      <c r="B40" s="642"/>
      <c r="C40" s="642"/>
      <c r="D40" s="453" t="s">
        <v>400</v>
      </c>
      <c r="E40" s="454"/>
      <c r="F40" s="186" t="s">
        <v>401</v>
      </c>
      <c r="G40" s="455">
        <v>80.466999999999999</v>
      </c>
      <c r="H40" s="411">
        <v>80.673000000000002</v>
      </c>
      <c r="I40" s="411">
        <v>96.224999999999994</v>
      </c>
      <c r="J40" s="555">
        <v>51.2</v>
      </c>
      <c r="K40" s="411">
        <v>100.9</v>
      </c>
      <c r="L40" s="411">
        <v>52.9</v>
      </c>
      <c r="M40" s="15"/>
    </row>
    <row r="41" spans="2:13" ht="12.75" customHeight="1">
      <c r="B41" s="641" t="s">
        <v>458</v>
      </c>
      <c r="C41" s="641"/>
      <c r="D41" s="187" t="s">
        <v>393</v>
      </c>
      <c r="E41" s="188"/>
      <c r="F41" s="193" t="s">
        <v>403</v>
      </c>
      <c r="G41" s="450">
        <v>346.29399999999998</v>
      </c>
      <c r="H41" s="413">
        <v>316.32900000000001</v>
      </c>
      <c r="I41" s="413">
        <v>351.22</v>
      </c>
      <c r="J41" s="558">
        <v>178.6</v>
      </c>
      <c r="K41" s="413">
        <v>386</v>
      </c>
      <c r="L41" s="413">
        <v>187.2</v>
      </c>
      <c r="M41" s="15"/>
    </row>
    <row r="42" spans="2:13" ht="12.75" customHeight="1">
      <c r="B42" s="641"/>
      <c r="C42" s="641"/>
      <c r="E42" s="177" t="s">
        <v>394</v>
      </c>
      <c r="F42" s="178" t="s">
        <v>395</v>
      </c>
      <c r="G42" s="451">
        <v>1.498</v>
      </c>
      <c r="H42" s="407">
        <v>1.605</v>
      </c>
      <c r="I42" s="407">
        <v>4.5880000000000001</v>
      </c>
      <c r="J42" s="553">
        <v>3.1</v>
      </c>
      <c r="K42" s="407">
        <v>4.71</v>
      </c>
      <c r="L42" s="407">
        <v>2.7</v>
      </c>
      <c r="M42" s="15"/>
    </row>
    <row r="43" spans="2:13" ht="12.75" customHeight="1">
      <c r="B43" s="641"/>
      <c r="C43" s="641"/>
      <c r="E43" s="179" t="s">
        <v>396</v>
      </c>
      <c r="F43" s="180" t="s">
        <v>397</v>
      </c>
      <c r="G43" s="451">
        <v>344.79599999999999</v>
      </c>
      <c r="H43" s="407">
        <v>314.72399999999999</v>
      </c>
      <c r="I43" s="407">
        <v>346.63200000000001</v>
      </c>
      <c r="J43" s="553">
        <v>175.5</v>
      </c>
      <c r="K43" s="407">
        <v>381.36399999999998</v>
      </c>
      <c r="L43" s="407">
        <v>184.5</v>
      </c>
      <c r="M43" s="15"/>
    </row>
    <row r="44" spans="2:13" ht="12.75" customHeight="1">
      <c r="B44" s="641"/>
      <c r="C44" s="641"/>
      <c r="D44" s="211" t="s">
        <v>398</v>
      </c>
      <c r="E44" s="94"/>
      <c r="F44" s="180" t="s">
        <v>399</v>
      </c>
      <c r="G44" s="451">
        <v>248.68</v>
      </c>
      <c r="H44" s="407">
        <v>255.82</v>
      </c>
      <c r="I44" s="407">
        <v>268.85399999999998</v>
      </c>
      <c r="J44" s="553">
        <v>-135.4</v>
      </c>
      <c r="K44" s="407">
        <v>288.10000000000002</v>
      </c>
      <c r="L44" s="407">
        <v>154</v>
      </c>
      <c r="M44" s="15"/>
    </row>
    <row r="45" spans="2:13" ht="12.75" customHeight="1" thickBot="1">
      <c r="B45" s="642"/>
      <c r="C45" s="642"/>
      <c r="D45" s="453" t="s">
        <v>400</v>
      </c>
      <c r="E45" s="454"/>
      <c r="F45" s="186" t="s">
        <v>401</v>
      </c>
      <c r="G45" s="455">
        <v>97.613</v>
      </c>
      <c r="H45" s="411">
        <v>60.509</v>
      </c>
      <c r="I45" s="411">
        <v>82.366</v>
      </c>
      <c r="J45" s="555">
        <v>43.2</v>
      </c>
      <c r="K45" s="411">
        <v>97.9</v>
      </c>
      <c r="L45" s="411">
        <v>33.200000000000003</v>
      </c>
      <c r="M45" s="15"/>
    </row>
    <row r="46" spans="2:13" ht="12.75" customHeight="1">
      <c r="B46" s="643" t="s">
        <v>408</v>
      </c>
      <c r="C46" s="643"/>
      <c r="D46" s="187" t="s">
        <v>393</v>
      </c>
      <c r="E46" s="188"/>
      <c r="F46" s="193" t="s">
        <v>403</v>
      </c>
      <c r="G46" s="456">
        <v>196.46199999999999</v>
      </c>
      <c r="H46" s="405">
        <v>208.51400000000001</v>
      </c>
      <c r="I46" s="405">
        <v>222.06800000000001</v>
      </c>
      <c r="J46" s="552">
        <v>104.7</v>
      </c>
      <c r="K46" s="405">
        <v>228.2</v>
      </c>
      <c r="L46" s="405">
        <v>114.5</v>
      </c>
      <c r="M46" s="15"/>
    </row>
    <row r="47" spans="2:13" ht="12.75" customHeight="1">
      <c r="B47" s="641"/>
      <c r="C47" s="641"/>
      <c r="E47" s="177" t="s">
        <v>394</v>
      </c>
      <c r="F47" s="178" t="s">
        <v>395</v>
      </c>
      <c r="G47" s="451">
        <v>13.667</v>
      </c>
      <c r="H47" s="407">
        <v>13.579000000000001</v>
      </c>
      <c r="I47" s="407">
        <v>14.500999999999999</v>
      </c>
      <c r="J47" s="553">
        <v>6.3</v>
      </c>
      <c r="K47" s="407">
        <v>12.602</v>
      </c>
      <c r="L47" s="407">
        <v>6.4</v>
      </c>
      <c r="M47" s="15"/>
    </row>
    <row r="48" spans="2:13" ht="12.75" customHeight="1">
      <c r="B48" s="641"/>
      <c r="C48" s="641"/>
      <c r="E48" s="179" t="s">
        <v>396</v>
      </c>
      <c r="F48" s="180" t="s">
        <v>397</v>
      </c>
      <c r="G48" s="451">
        <v>182.79400000000001</v>
      </c>
      <c r="H48" s="407">
        <v>194.934</v>
      </c>
      <c r="I48" s="407">
        <v>207.566</v>
      </c>
      <c r="J48" s="553">
        <v>98.4</v>
      </c>
      <c r="K48" s="407">
        <v>215.67</v>
      </c>
      <c r="L48" s="407">
        <v>108.1</v>
      </c>
      <c r="M48" s="15"/>
    </row>
    <row r="49" spans="2:13" ht="12.75" customHeight="1">
      <c r="B49" s="641"/>
      <c r="C49" s="641"/>
      <c r="D49" s="211" t="s">
        <v>398</v>
      </c>
      <c r="E49" s="94"/>
      <c r="F49" s="180" t="s">
        <v>399</v>
      </c>
      <c r="G49" s="451">
        <v>146.08699999999999</v>
      </c>
      <c r="H49" s="407">
        <v>157.11199999999999</v>
      </c>
      <c r="I49" s="407">
        <v>172.977</v>
      </c>
      <c r="J49" s="553">
        <v>-83</v>
      </c>
      <c r="K49" s="407">
        <v>170.267</v>
      </c>
      <c r="L49" s="407">
        <v>91</v>
      </c>
      <c r="M49" s="15"/>
    </row>
    <row r="50" spans="2:13" ht="12.75" customHeight="1" thickBot="1">
      <c r="B50" s="642"/>
      <c r="C50" s="642"/>
      <c r="D50" s="453" t="s">
        <v>400</v>
      </c>
      <c r="E50" s="454"/>
      <c r="F50" s="186" t="s">
        <v>401</v>
      </c>
      <c r="G50" s="455">
        <v>50.375</v>
      </c>
      <c r="H50" s="411">
        <v>51.402000000000001</v>
      </c>
      <c r="I50" s="411">
        <v>49.091000000000001</v>
      </c>
      <c r="J50" s="555">
        <v>21.7</v>
      </c>
      <c r="K50" s="411">
        <v>57.9</v>
      </c>
      <c r="L50" s="411">
        <v>23.5</v>
      </c>
      <c r="M50" s="15"/>
    </row>
    <row r="51" spans="2:13" ht="12.75" customHeight="1">
      <c r="B51" s="641" t="s">
        <v>456</v>
      </c>
      <c r="C51" s="641"/>
      <c r="D51" s="187" t="s">
        <v>393</v>
      </c>
      <c r="E51" s="188"/>
      <c r="F51" s="193" t="s">
        <v>403</v>
      </c>
      <c r="G51" s="450">
        <v>164.20500000000001</v>
      </c>
      <c r="H51" s="413">
        <v>165.143</v>
      </c>
      <c r="I51" s="413">
        <v>168.36500000000001</v>
      </c>
      <c r="J51" s="558">
        <v>79.5</v>
      </c>
      <c r="K51" s="413">
        <v>157</v>
      </c>
      <c r="L51" s="413">
        <v>78</v>
      </c>
      <c r="M51" s="15"/>
    </row>
    <row r="52" spans="2:13" ht="12.75" customHeight="1">
      <c r="B52" s="641"/>
      <c r="C52" s="641"/>
      <c r="E52" s="177" t="s">
        <v>394</v>
      </c>
      <c r="F52" s="178" t="s">
        <v>395</v>
      </c>
      <c r="G52" s="451">
        <v>25.916</v>
      </c>
      <c r="H52" s="407">
        <v>23.684999999999999</v>
      </c>
      <c r="I52" s="407">
        <v>23.568999999999999</v>
      </c>
      <c r="J52" s="553">
        <v>11.15</v>
      </c>
      <c r="K52" s="407">
        <v>21.9</v>
      </c>
      <c r="L52" s="407">
        <v>10.199999999999999</v>
      </c>
      <c r="M52" s="15"/>
    </row>
    <row r="53" spans="2:13" ht="12.75" customHeight="1">
      <c r="B53" s="641"/>
      <c r="C53" s="641"/>
      <c r="E53" s="179" t="s">
        <v>396</v>
      </c>
      <c r="F53" s="180" t="s">
        <v>397</v>
      </c>
      <c r="G53" s="451">
        <v>138.28899999999999</v>
      </c>
      <c r="H53" s="407">
        <v>141.458</v>
      </c>
      <c r="I53" s="407">
        <v>144.79599999999999</v>
      </c>
      <c r="J53" s="553">
        <v>68.400000000000006</v>
      </c>
      <c r="K53" s="407">
        <v>135.19999999999999</v>
      </c>
      <c r="L53" s="407">
        <v>67.8</v>
      </c>
      <c r="M53" s="15"/>
    </row>
    <row r="54" spans="2:13" ht="12.75" customHeight="1">
      <c r="B54" s="641"/>
      <c r="C54" s="641"/>
      <c r="D54" s="211" t="s">
        <v>398</v>
      </c>
      <c r="E54" s="94"/>
      <c r="F54" s="180" t="s">
        <v>399</v>
      </c>
      <c r="G54" s="451">
        <v>121.75</v>
      </c>
      <c r="H54" s="407">
        <v>124.151</v>
      </c>
      <c r="I54" s="407">
        <v>126.952</v>
      </c>
      <c r="J54" s="553">
        <v>-57.2</v>
      </c>
      <c r="K54" s="407">
        <v>115.1</v>
      </c>
      <c r="L54" s="407">
        <v>56.9</v>
      </c>
      <c r="M54" s="15"/>
    </row>
    <row r="55" spans="2:13" ht="12.75" customHeight="1" thickBot="1">
      <c r="B55" s="642"/>
      <c r="C55" s="642"/>
      <c r="D55" s="453" t="s">
        <v>400</v>
      </c>
      <c r="E55" s="454"/>
      <c r="F55" s="186" t="s">
        <v>401</v>
      </c>
      <c r="G55" s="455">
        <v>42.454999999999998</v>
      </c>
      <c r="H55" s="411">
        <v>40.991</v>
      </c>
      <c r="I55" s="411">
        <v>41.412999999999997</v>
      </c>
      <c r="J55" s="555">
        <v>22.3</v>
      </c>
      <c r="K55" s="411">
        <v>41.9</v>
      </c>
      <c r="L55" s="411">
        <v>21.1</v>
      </c>
      <c r="M55" s="15"/>
    </row>
    <row r="56" spans="2:13" ht="12.75" customHeight="1">
      <c r="B56" s="641" t="s">
        <v>457</v>
      </c>
      <c r="C56" s="641"/>
      <c r="D56" s="187" t="s">
        <v>393</v>
      </c>
      <c r="E56" s="188"/>
      <c r="F56" s="193" t="s">
        <v>403</v>
      </c>
      <c r="G56" s="450">
        <v>215.559</v>
      </c>
      <c r="H56" s="413">
        <v>233.38800000000001</v>
      </c>
      <c r="I56" s="413">
        <v>246.28800000000001</v>
      </c>
      <c r="J56" s="558">
        <v>129.80000000000001</v>
      </c>
      <c r="K56" s="413">
        <v>260.89999999999998</v>
      </c>
      <c r="L56" s="413">
        <v>133.6</v>
      </c>
      <c r="M56" s="15"/>
    </row>
    <row r="57" spans="2:13" ht="12.75" customHeight="1">
      <c r="B57" s="641"/>
      <c r="C57" s="641"/>
      <c r="E57" s="177" t="s">
        <v>394</v>
      </c>
      <c r="F57" s="178" t="s">
        <v>395</v>
      </c>
      <c r="G57" s="451">
        <v>149.01599999999999</v>
      </c>
      <c r="H57" s="407">
        <v>156.98500000000001</v>
      </c>
      <c r="I57" s="407">
        <v>162.46600000000001</v>
      </c>
      <c r="J57" s="553">
        <v>85.1</v>
      </c>
      <c r="K57" s="407">
        <v>171</v>
      </c>
      <c r="L57" s="407">
        <v>87.6</v>
      </c>
      <c r="M57" s="15"/>
    </row>
    <row r="58" spans="2:13" ht="12.75" customHeight="1">
      <c r="B58" s="641"/>
      <c r="C58" s="641"/>
      <c r="E58" s="179" t="s">
        <v>396</v>
      </c>
      <c r="F58" s="180" t="s">
        <v>397</v>
      </c>
      <c r="G58" s="451">
        <v>66.543000000000006</v>
      </c>
      <c r="H58" s="407">
        <v>76.402000000000001</v>
      </c>
      <c r="I58" s="407">
        <v>83.822000000000003</v>
      </c>
      <c r="J58" s="553">
        <v>44.8</v>
      </c>
      <c r="K58" s="407">
        <v>89.9</v>
      </c>
      <c r="L58" s="407">
        <v>46</v>
      </c>
      <c r="M58" s="15"/>
    </row>
    <row r="59" spans="2:13" ht="12.75" customHeight="1">
      <c r="B59" s="641"/>
      <c r="C59" s="641"/>
      <c r="D59" s="211" t="s">
        <v>398</v>
      </c>
      <c r="E59" s="94"/>
      <c r="F59" s="180" t="s">
        <v>399</v>
      </c>
      <c r="G59" s="451">
        <v>96.123000000000005</v>
      </c>
      <c r="H59" s="407">
        <v>104.843</v>
      </c>
      <c r="I59" s="407">
        <v>104.836</v>
      </c>
      <c r="J59" s="553">
        <v>-53.4</v>
      </c>
      <c r="K59" s="407">
        <v>109.023</v>
      </c>
      <c r="L59" s="407">
        <v>55</v>
      </c>
      <c r="M59" s="15"/>
    </row>
    <row r="60" spans="2:13" ht="12.75" customHeight="1" thickBot="1">
      <c r="B60" s="642"/>
      <c r="C60" s="642"/>
      <c r="D60" s="453" t="s">
        <v>400</v>
      </c>
      <c r="E60" s="454"/>
      <c r="F60" s="186" t="s">
        <v>401</v>
      </c>
      <c r="G60" s="455">
        <v>119.43600000000001</v>
      </c>
      <c r="H60" s="411">
        <v>128.54400000000001</v>
      </c>
      <c r="I60" s="411">
        <v>141.452</v>
      </c>
      <c r="J60" s="555">
        <v>76.400000000000006</v>
      </c>
      <c r="K60" s="411">
        <v>151.9</v>
      </c>
      <c r="L60" s="411">
        <v>78.599999999999994</v>
      </c>
      <c r="M60" s="15"/>
    </row>
    <row r="61" spans="2:13" ht="12.75" customHeight="1">
      <c r="B61" s="641" t="s">
        <v>455</v>
      </c>
      <c r="C61" s="641"/>
      <c r="D61" s="187" t="s">
        <v>393</v>
      </c>
      <c r="E61" s="188"/>
      <c r="F61" s="193" t="s">
        <v>409</v>
      </c>
      <c r="G61" s="450">
        <v>282.13400000000024</v>
      </c>
      <c r="H61" s="450">
        <v>287.31000000000017</v>
      </c>
      <c r="I61" s="450">
        <v>55.402000000000044</v>
      </c>
      <c r="J61" s="550">
        <v>151.98766217000002</v>
      </c>
      <c r="K61" s="450">
        <v>292.49899999999957</v>
      </c>
      <c r="L61" s="450">
        <v>122.20000000000027</v>
      </c>
      <c r="M61" s="15"/>
    </row>
    <row r="62" spans="2:13" ht="12.75" customHeight="1">
      <c r="B62" s="641"/>
      <c r="C62" s="641"/>
      <c r="E62" s="177" t="s">
        <v>394</v>
      </c>
      <c r="F62" s="178" t="s">
        <v>395</v>
      </c>
      <c r="G62" s="451">
        <v>173.74200000000019</v>
      </c>
      <c r="H62" s="407">
        <v>180.85100000000034</v>
      </c>
      <c r="I62" s="407">
        <v>-25.833999999999833</v>
      </c>
      <c r="J62" s="553">
        <v>101.25842291899994</v>
      </c>
      <c r="K62" s="407">
        <v>172.51799999999992</v>
      </c>
      <c r="L62" s="407">
        <v>70.8</v>
      </c>
      <c r="M62" s="15"/>
    </row>
    <row r="63" spans="2:13" ht="12.75" customHeight="1">
      <c r="B63" s="641"/>
      <c r="C63" s="641"/>
      <c r="E63" s="179" t="s">
        <v>396</v>
      </c>
      <c r="F63" s="180" t="s">
        <v>397</v>
      </c>
      <c r="G63" s="451">
        <v>108.39200000000005</v>
      </c>
      <c r="H63" s="407">
        <v>106.45899999999983</v>
      </c>
      <c r="I63" s="407">
        <v>81.235999999999876</v>
      </c>
      <c r="J63" s="553">
        <v>50.729239251000081</v>
      </c>
      <c r="K63" s="407">
        <v>119.98099999999965</v>
      </c>
      <c r="L63" s="407">
        <v>51.4</v>
      </c>
      <c r="M63" s="15"/>
    </row>
    <row r="64" spans="2:13" ht="12.75" customHeight="1">
      <c r="B64" s="641"/>
      <c r="C64" s="641"/>
      <c r="D64" s="211" t="s">
        <v>398</v>
      </c>
      <c r="E64" s="94"/>
      <c r="F64" s="180" t="s">
        <v>399</v>
      </c>
      <c r="G64" s="451">
        <v>203.7940000000001</v>
      </c>
      <c r="H64" s="407">
        <v>225.88299999999981</v>
      </c>
      <c r="I64" s="407">
        <v>164.20000000000005</v>
      </c>
      <c r="J64" s="553">
        <v>-65.603820828999915</v>
      </c>
      <c r="K64" s="407">
        <v>150.16300000000001</v>
      </c>
      <c r="L64" s="407">
        <v>-9.3000000000000007</v>
      </c>
      <c r="M64" s="15"/>
    </row>
    <row r="65" spans="2:13" ht="12.75" customHeight="1" thickBot="1">
      <c r="B65" s="642"/>
      <c r="C65" s="642"/>
      <c r="D65" s="453" t="s">
        <v>400</v>
      </c>
      <c r="E65" s="454"/>
      <c r="F65" s="186" t="s">
        <v>410</v>
      </c>
      <c r="G65" s="455">
        <v>78.242000000000189</v>
      </c>
      <c r="H65" s="411">
        <v>61.424999999999955</v>
      </c>
      <c r="I65" s="411">
        <v>-108.798</v>
      </c>
      <c r="J65" s="555">
        <v>86.63284134100013</v>
      </c>
      <c r="K65" s="411">
        <v>142.33599999999944</v>
      </c>
      <c r="L65" s="411">
        <v>131.5</v>
      </c>
      <c r="M65" s="15"/>
    </row>
    <row r="66" spans="2:13" ht="12.75" customHeight="1" thickBot="1">
      <c r="B66" s="461"/>
      <c r="C66" s="461"/>
      <c r="D66" s="462"/>
      <c r="E66" s="463"/>
      <c r="F66" s="424"/>
      <c r="G66" s="464"/>
      <c r="H66" s="465"/>
      <c r="I66" s="465"/>
      <c r="J66" s="465"/>
      <c r="K66" s="465"/>
      <c r="L66" s="465"/>
      <c r="M66" s="15"/>
    </row>
    <row r="67" spans="2:13" ht="12.75" customHeight="1">
      <c r="B67" s="641" t="s">
        <v>468</v>
      </c>
      <c r="C67" s="641"/>
      <c r="D67" s="187" t="s">
        <v>393</v>
      </c>
      <c r="E67" s="188"/>
      <c r="F67" s="193" t="s">
        <v>409</v>
      </c>
      <c r="G67" s="450">
        <v>2980.4029999999998</v>
      </c>
      <c r="H67" s="413">
        <v>2903.9639999999999</v>
      </c>
      <c r="I67" s="413">
        <v>2920.7420000000002</v>
      </c>
      <c r="J67" s="558">
        <v>1465.77</v>
      </c>
      <c r="K67" s="413">
        <v>2981.05</v>
      </c>
      <c r="L67" s="413">
        <v>1460</v>
      </c>
      <c r="M67" s="15"/>
    </row>
    <row r="68" spans="2:13" ht="12.75" customHeight="1">
      <c r="B68" s="641"/>
      <c r="C68" s="641"/>
      <c r="E68" s="177" t="s">
        <v>394</v>
      </c>
      <c r="F68" s="178" t="s">
        <v>395</v>
      </c>
      <c r="G68" s="451">
        <v>1505.1780000000001</v>
      </c>
      <c r="H68" s="407">
        <v>1422.9280000000001</v>
      </c>
      <c r="I68" s="407">
        <v>1358.6320000000001</v>
      </c>
      <c r="J68" s="553">
        <v>708.10900000000004</v>
      </c>
      <c r="K68" s="407">
        <v>1390.2280000000001</v>
      </c>
      <c r="L68" s="407">
        <v>684.4</v>
      </c>
      <c r="M68" s="15"/>
    </row>
    <row r="69" spans="2:13" ht="12.75" customHeight="1">
      <c r="B69" s="641"/>
      <c r="C69" s="641"/>
      <c r="E69" s="179" t="s">
        <v>396</v>
      </c>
      <c r="F69" s="180" t="s">
        <v>397</v>
      </c>
      <c r="G69" s="451">
        <v>1475.2239999999999</v>
      </c>
      <c r="H69" s="407">
        <v>1481.0360000000001</v>
      </c>
      <c r="I69" s="407">
        <v>1562.1089999999999</v>
      </c>
      <c r="J69" s="553">
        <v>757.66099999999994</v>
      </c>
      <c r="K69" s="407">
        <v>1590.82</v>
      </c>
      <c r="L69" s="407">
        <v>775.6</v>
      </c>
      <c r="M69" s="15"/>
    </row>
    <row r="70" spans="2:13" ht="12.75" customHeight="1">
      <c r="B70" s="641"/>
      <c r="C70" s="641"/>
      <c r="D70" s="211" t="s">
        <v>398</v>
      </c>
      <c r="E70" s="94"/>
      <c r="F70" s="180" t="s">
        <v>399</v>
      </c>
      <c r="G70" s="451">
        <v>1669.942</v>
      </c>
      <c r="H70" s="407">
        <v>1761.0319999999999</v>
      </c>
      <c r="I70" s="407">
        <v>1787.8810000000001</v>
      </c>
      <c r="J70" s="553">
        <v>-864.42</v>
      </c>
      <c r="K70" s="407">
        <v>1777.2049999999999</v>
      </c>
      <c r="L70" s="407">
        <v>819.6</v>
      </c>
      <c r="M70" s="15"/>
    </row>
    <row r="71" spans="2:13" ht="12.75" customHeight="1" thickBot="1">
      <c r="B71" s="642"/>
      <c r="C71" s="642"/>
      <c r="D71" s="453" t="s">
        <v>400</v>
      </c>
      <c r="E71" s="454"/>
      <c r="F71" s="186" t="s">
        <v>410</v>
      </c>
      <c r="G71" s="455">
        <v>1310.461</v>
      </c>
      <c r="H71" s="411">
        <v>1142.931</v>
      </c>
      <c r="I71" s="411">
        <v>1132.8599999999999</v>
      </c>
      <c r="J71" s="555">
        <v>601.34900000000005</v>
      </c>
      <c r="K71" s="411">
        <v>1203.845</v>
      </c>
      <c r="L71" s="411">
        <v>640.4</v>
      </c>
      <c r="M71" s="15"/>
    </row>
    <row r="72" spans="2:13" ht="6.75" customHeight="1">
      <c r="B72" s="457"/>
      <c r="C72" s="457"/>
      <c r="D72" s="29"/>
      <c r="F72" s="191"/>
      <c r="G72" s="458"/>
      <c r="H72" s="68"/>
      <c r="I72" s="68"/>
      <c r="J72" s="68"/>
      <c r="K72" s="68"/>
      <c r="L72" s="68"/>
      <c r="M72" s="15"/>
    </row>
    <row r="73" spans="2:13" ht="12.75" customHeight="1">
      <c r="B73" s="11" t="s">
        <v>449</v>
      </c>
      <c r="C73" s="444"/>
      <c r="D73" s="29"/>
      <c r="E73" s="191"/>
      <c r="F73" s="191"/>
      <c r="G73" s="458"/>
      <c r="H73" s="68"/>
      <c r="I73" s="68"/>
      <c r="J73" s="68"/>
      <c r="K73" s="68"/>
      <c r="L73" s="68"/>
      <c r="M73" s="15"/>
    </row>
    <row r="74" spans="2:13" ht="12.75" customHeight="1">
      <c r="B74" s="11" t="s">
        <v>450</v>
      </c>
      <c r="C74" s="459"/>
      <c r="E74" s="190"/>
      <c r="F74" s="191"/>
      <c r="G74" s="458"/>
      <c r="H74" s="68"/>
      <c r="I74" s="68"/>
      <c r="J74" s="68"/>
      <c r="K74" s="68"/>
      <c r="L74" s="68"/>
      <c r="M74" s="15"/>
    </row>
    <row r="75" spans="2:13" ht="12.75" customHeight="1">
      <c r="B75" s="11" t="s">
        <v>451</v>
      </c>
      <c r="C75" s="444"/>
      <c r="E75" s="190"/>
      <c r="F75" s="191"/>
      <c r="G75" s="458"/>
      <c r="H75" s="68"/>
      <c r="I75" s="68"/>
      <c r="J75" s="68"/>
      <c r="K75" s="68"/>
      <c r="L75" s="68"/>
      <c r="M75" s="15"/>
    </row>
    <row r="76" spans="2:13" ht="12.75" customHeight="1">
      <c r="B76" s="11" t="s">
        <v>452</v>
      </c>
      <c r="C76" s="459"/>
    </row>
    <row r="77" spans="2:13" ht="12.75" customHeight="1">
      <c r="B77" s="11" t="s">
        <v>453</v>
      </c>
      <c r="C77" s="459"/>
    </row>
    <row r="78" spans="2:13" ht="15" customHeight="1">
      <c r="B78" s="11" t="s">
        <v>454</v>
      </c>
      <c r="C78" s="459"/>
    </row>
  </sheetData>
  <mergeCells count="13">
    <mergeCell ref="B6:C8"/>
    <mergeCell ref="C11:C15"/>
    <mergeCell ref="C16:C20"/>
    <mergeCell ref="C21:C25"/>
    <mergeCell ref="C26:C30"/>
    <mergeCell ref="B61:C65"/>
    <mergeCell ref="B67:C71"/>
    <mergeCell ref="B31:C35"/>
    <mergeCell ref="B36:C40"/>
    <mergeCell ref="B41:C45"/>
    <mergeCell ref="B46:C50"/>
    <mergeCell ref="B51:C55"/>
    <mergeCell ref="B56:C60"/>
  </mergeCells>
  <phoneticPr fontId="4"/>
  <hyperlinks>
    <hyperlink ref="L1" location="'Table of Contents'!A1" display="戻る / Back"/>
  </hyperlinks>
  <pageMargins left="0.19685039370078741" right="0.19685039370078741" top="0.39370078740157483" bottom="0" header="0.19685039370078741" footer="0.19685039370078741"/>
  <pageSetup paperSize="9" scale="60" orientation="landscape" r:id="rId1"/>
  <headerFooter scaleWithDoc="0" alignWithMargins="0">
    <oddHeader>&amp;L&amp;"Arial Narrow,標準"3. &amp;"ＭＳ Ｐゴシック,標準"ビジネス関連&amp;"Arial Narrow,標準" &amp;"ＭＳ Ｐゴシック,標準"／&amp;"Arial Narrow,標準" Business related figures and data</oddHeader>
  </headerFooter>
  <rowBreaks count="1" manualBreakCount="1">
    <brk id="45"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DA7"/>
    <pageSetUpPr fitToPage="1"/>
  </sheetPr>
  <dimension ref="A1:AL11"/>
  <sheetViews>
    <sheetView showGridLines="0" showRuler="0" zoomScaleNormal="100" zoomScaleSheetLayoutView="75" zoomScalePageLayoutView="85" workbookViewId="0"/>
  </sheetViews>
  <sheetFormatPr defaultRowHeight="15" customHeight="1" outlineLevelCol="1"/>
  <cols>
    <col min="1" max="2" width="2.625" style="3" customWidth="1"/>
    <col min="3" max="4" width="18.75" style="3" customWidth="1"/>
    <col min="5" max="16" width="7.75" style="3" customWidth="1"/>
    <col min="17" max="17" width="7.75" style="3" hidden="1" customWidth="1" outlineLevel="1"/>
    <col min="18" max="18" width="7.75" style="3" customWidth="1" collapsed="1"/>
    <col min="19" max="19" width="7.75" style="3" hidden="1" customWidth="1" outlineLevel="1"/>
    <col min="20" max="20" width="7.75" style="3" customWidth="1" collapsed="1"/>
    <col min="21" max="21" width="7.75" style="3" hidden="1" customWidth="1" outlineLevel="1"/>
    <col min="22" max="22" width="7.75" style="3" customWidth="1" collapsed="1"/>
    <col min="23" max="23" width="7.75" style="3" hidden="1" customWidth="1" outlineLevel="1"/>
    <col min="24" max="24" width="7.75" style="3" customWidth="1" collapsed="1"/>
    <col min="25" max="25" width="7.75" style="3" hidden="1" customWidth="1" outlineLevel="1"/>
    <col min="26" max="27" width="7.75" style="3" customWidth="1" collapsed="1"/>
    <col min="28" max="28" width="2.5" style="3" customWidth="1"/>
    <col min="29" max="29" width="9" style="3"/>
    <col min="30" max="30" width="12" style="3" customWidth="1"/>
    <col min="31" max="31" width="2.625" style="3" customWidth="1"/>
    <col min="32" max="32" width="14.625" style="3" customWidth="1"/>
    <col min="33" max="33" width="6.875" style="3" customWidth="1"/>
    <col min="34" max="38" width="12.625" style="3" customWidth="1"/>
    <col min="39" max="16384" width="9" style="3"/>
  </cols>
  <sheetData>
    <row r="1" spans="1:38" ht="30" customHeight="1" thickBot="1">
      <c r="A1" s="1"/>
      <c r="B1" s="196" t="s">
        <v>326</v>
      </c>
      <c r="C1" s="196"/>
      <c r="D1" s="196"/>
      <c r="E1" s="196"/>
      <c r="F1" s="196"/>
      <c r="G1" s="196"/>
      <c r="H1" s="196"/>
      <c r="I1" s="196"/>
      <c r="J1" s="196"/>
      <c r="K1" s="196"/>
      <c r="L1" s="196"/>
      <c r="M1" s="196"/>
      <c r="N1" s="196"/>
      <c r="O1" s="196"/>
      <c r="P1" s="196"/>
      <c r="Q1" s="196"/>
      <c r="R1" s="196"/>
      <c r="S1" s="196"/>
      <c r="T1" s="196"/>
      <c r="U1" s="196"/>
      <c r="V1" s="196"/>
      <c r="W1" s="197"/>
      <c r="X1" s="196"/>
      <c r="Y1" s="197"/>
      <c r="Z1" s="197"/>
      <c r="AA1" s="197" t="s">
        <v>227</v>
      </c>
      <c r="AB1" s="62"/>
      <c r="AC1" s="2"/>
    </row>
    <row r="2" spans="1:38" ht="5.0999999999999996" customHeight="1" thickTop="1"/>
    <row r="3" spans="1:38" ht="18.75" customHeight="1">
      <c r="B3" s="167" t="s">
        <v>330</v>
      </c>
      <c r="C3" s="167"/>
      <c r="D3" s="167"/>
      <c r="E3" s="167"/>
      <c r="F3" s="168"/>
      <c r="G3" s="168"/>
      <c r="H3" s="168"/>
      <c r="I3" s="168"/>
      <c r="J3" s="168"/>
      <c r="K3" s="168"/>
      <c r="L3" s="168"/>
      <c r="M3" s="168"/>
      <c r="N3" s="168"/>
      <c r="O3" s="168"/>
      <c r="P3" s="168"/>
      <c r="Q3" s="168"/>
      <c r="R3" s="168"/>
      <c r="S3" s="168"/>
      <c r="T3" s="168"/>
      <c r="U3" s="168"/>
      <c r="V3" s="169"/>
      <c r="W3" s="168"/>
      <c r="X3" s="168"/>
      <c r="Y3" s="168"/>
      <c r="Z3" s="168"/>
      <c r="AA3" s="168"/>
      <c r="AB3" s="29"/>
      <c r="AC3" s="29"/>
      <c r="AD3" s="29"/>
      <c r="AE3" s="29"/>
      <c r="AF3" s="29"/>
      <c r="AG3" s="29"/>
      <c r="AH3" s="29"/>
      <c r="AI3" s="29"/>
      <c r="AJ3" s="29"/>
      <c r="AK3" s="29"/>
      <c r="AL3" s="29"/>
    </row>
    <row r="4" spans="1:38" ht="12" customHeight="1">
      <c r="B4" s="170"/>
      <c r="C4" s="170"/>
      <c r="D4" s="170"/>
      <c r="E4" s="170"/>
      <c r="F4" s="170"/>
      <c r="G4" s="170"/>
      <c r="H4" s="170"/>
      <c r="I4" s="170"/>
      <c r="J4" s="170"/>
      <c r="K4" s="170"/>
      <c r="L4" s="170"/>
      <c r="M4" s="170"/>
      <c r="N4" s="170"/>
      <c r="O4" s="170"/>
      <c r="P4" s="170"/>
      <c r="Q4" s="170"/>
      <c r="R4" s="170"/>
      <c r="S4" s="170"/>
      <c r="T4" s="170"/>
      <c r="U4" s="170"/>
      <c r="V4" s="171"/>
      <c r="W4" s="170"/>
      <c r="X4" s="170"/>
      <c r="Y4" s="170"/>
      <c r="Z4" s="170"/>
      <c r="AA4" s="170"/>
      <c r="AB4" s="15"/>
      <c r="AC4" s="29"/>
    </row>
    <row r="5" spans="1:38" ht="27" customHeight="1" thickBot="1">
      <c r="E5" s="173" t="s">
        <v>186</v>
      </c>
      <c r="F5" s="173" t="s">
        <v>54</v>
      </c>
      <c r="G5" s="173" t="s">
        <v>55</v>
      </c>
      <c r="H5" s="173" t="s">
        <v>56</v>
      </c>
      <c r="I5" s="173" t="s">
        <v>57</v>
      </c>
      <c r="J5" s="173" t="s">
        <v>58</v>
      </c>
      <c r="K5" s="173" t="s">
        <v>59</v>
      </c>
      <c r="L5" s="173" t="s">
        <v>60</v>
      </c>
      <c r="M5" s="173" t="s">
        <v>61</v>
      </c>
      <c r="N5" s="173" t="s">
        <v>62</v>
      </c>
      <c r="O5" s="173" t="s">
        <v>63</v>
      </c>
      <c r="P5" s="173" t="s">
        <v>64</v>
      </c>
      <c r="Q5" s="202" t="s">
        <v>308</v>
      </c>
      <c r="R5" s="173" t="s">
        <v>309</v>
      </c>
      <c r="S5" s="202" t="s">
        <v>260</v>
      </c>
      <c r="T5" s="173" t="s">
        <v>310</v>
      </c>
      <c r="U5" s="202" t="s">
        <v>311</v>
      </c>
      <c r="V5" s="173" t="s">
        <v>338</v>
      </c>
      <c r="W5" s="202" t="s">
        <v>346</v>
      </c>
      <c r="X5" s="173" t="s">
        <v>372</v>
      </c>
      <c r="Y5" s="539" t="s">
        <v>384</v>
      </c>
      <c r="Z5" s="173" t="s">
        <v>473</v>
      </c>
      <c r="AA5" s="173" t="s">
        <v>491</v>
      </c>
      <c r="AB5" s="15"/>
    </row>
    <row r="6" spans="1:38" ht="31.5" customHeight="1" thickBot="1">
      <c r="B6" s="426" t="s">
        <v>331</v>
      </c>
      <c r="C6" s="425"/>
      <c r="D6" s="424" t="s">
        <v>332</v>
      </c>
      <c r="E6" s="421">
        <v>11025</v>
      </c>
      <c r="F6" s="421">
        <v>7973</v>
      </c>
      <c r="G6" s="421">
        <v>11715</v>
      </c>
      <c r="H6" s="421">
        <v>11669</v>
      </c>
      <c r="I6" s="421">
        <v>17060</v>
      </c>
      <c r="J6" s="421">
        <v>17288</v>
      </c>
      <c r="K6" s="421">
        <v>12526</v>
      </c>
      <c r="L6" s="421">
        <v>8110</v>
      </c>
      <c r="M6" s="421">
        <v>11090</v>
      </c>
      <c r="N6" s="421">
        <v>9755</v>
      </c>
      <c r="O6" s="421">
        <v>10084</v>
      </c>
      <c r="P6" s="421">
        <v>12398</v>
      </c>
      <c r="Q6" s="420">
        <v>14456</v>
      </c>
      <c r="R6" s="421">
        <v>14828</v>
      </c>
      <c r="S6" s="420">
        <v>16174</v>
      </c>
      <c r="T6" s="421">
        <v>19207</v>
      </c>
      <c r="U6" s="420">
        <v>17388</v>
      </c>
      <c r="V6" s="421">
        <v>16759</v>
      </c>
      <c r="W6" s="420">
        <v>16450</v>
      </c>
      <c r="X6" s="421">
        <v>18909</v>
      </c>
      <c r="Y6" s="540">
        <v>20356</v>
      </c>
      <c r="Z6" s="421">
        <v>21454.3</v>
      </c>
      <c r="AA6" s="421">
        <v>24120.04</v>
      </c>
      <c r="AB6" s="15"/>
    </row>
    <row r="7" spans="1:38" ht="5.0999999999999996" customHeight="1" thickBot="1"/>
    <row r="8" spans="1:38" ht="31.5" customHeight="1" thickBot="1">
      <c r="B8" s="426" t="s">
        <v>446</v>
      </c>
      <c r="C8" s="425"/>
      <c r="D8" s="424" t="s">
        <v>447</v>
      </c>
      <c r="E8" s="423">
        <v>133.25</v>
      </c>
      <c r="F8" s="423">
        <v>120.2</v>
      </c>
      <c r="G8" s="423">
        <v>105.69</v>
      </c>
      <c r="H8" s="423">
        <v>107.32</v>
      </c>
      <c r="I8" s="423">
        <v>117.48</v>
      </c>
      <c r="J8" s="423">
        <v>118.09</v>
      </c>
      <c r="K8" s="423">
        <v>100.19</v>
      </c>
      <c r="L8" s="423">
        <v>98.23</v>
      </c>
      <c r="M8" s="423">
        <v>93.05</v>
      </c>
      <c r="N8" s="423">
        <v>83.15</v>
      </c>
      <c r="O8" s="423">
        <v>82.13</v>
      </c>
      <c r="P8" s="423">
        <v>94.01</v>
      </c>
      <c r="Q8" s="422">
        <v>97.69</v>
      </c>
      <c r="R8" s="423">
        <v>102.88</v>
      </c>
      <c r="S8" s="422">
        <v>109.45</v>
      </c>
      <c r="T8" s="423">
        <v>120.15</v>
      </c>
      <c r="U8" s="422">
        <v>119.92</v>
      </c>
      <c r="V8" s="423">
        <v>112.62</v>
      </c>
      <c r="W8" s="422">
        <v>101.05</v>
      </c>
      <c r="X8" s="423">
        <v>112.19</v>
      </c>
      <c r="Y8" s="538">
        <v>112.74</v>
      </c>
      <c r="Z8" s="423">
        <v>106.25</v>
      </c>
      <c r="AA8" s="423">
        <v>113.58</v>
      </c>
      <c r="AB8" s="15"/>
    </row>
    <row r="9" spans="1:38" ht="15" customHeight="1">
      <c r="B9" s="11"/>
      <c r="AB9" s="15"/>
    </row>
    <row r="10" spans="1:38" ht="15" customHeight="1">
      <c r="B10" s="29"/>
      <c r="AL10" s="15"/>
    </row>
    <row r="11" spans="1:38" ht="15" customHeight="1">
      <c r="AL11" s="15"/>
    </row>
  </sheetData>
  <phoneticPr fontId="4"/>
  <hyperlinks>
    <hyperlink ref="AA1" location="'Table of Contents'!A1" display="戻る / Back"/>
  </hyperlinks>
  <pageMargins left="0.19685039370078741" right="0.19685039370078741" top="0.39370078740157483" bottom="0" header="0.19685039370078741" footer="0.19685039370078741"/>
  <pageSetup paperSize="9" scale="79"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Q43"/>
  <sheetViews>
    <sheetView showGridLines="0" showRowColHeaders="0" zoomScaleNormal="100" zoomScaleSheetLayoutView="75" workbookViewId="0"/>
  </sheetViews>
  <sheetFormatPr defaultRowHeight="13.5"/>
  <cols>
    <col min="1" max="1" width="7.625" customWidth="1"/>
    <col min="2" max="2" width="1.625" customWidth="1"/>
    <col min="3" max="3" width="7.625" customWidth="1"/>
    <col min="15" max="15" width="7.625" customWidth="1"/>
    <col min="16" max="16" width="1.625" customWidth="1"/>
    <col min="17" max="17" width="7.5" customWidth="1"/>
  </cols>
  <sheetData>
    <row r="1" spans="1:17">
      <c r="Q1" t="s">
        <v>342</v>
      </c>
    </row>
    <row r="3" spans="1:17">
      <c r="A3" s="158"/>
      <c r="B3" s="159"/>
      <c r="C3" s="160"/>
      <c r="D3" s="160"/>
      <c r="E3" s="160"/>
      <c r="F3" s="160"/>
      <c r="G3" s="160"/>
      <c r="H3" s="160"/>
      <c r="I3" s="160"/>
      <c r="J3" s="160"/>
      <c r="K3" s="160"/>
      <c r="L3" s="160"/>
      <c r="M3" s="160"/>
      <c r="N3" s="160"/>
      <c r="O3" s="160"/>
      <c r="P3" s="161"/>
    </row>
    <row r="4" spans="1:17">
      <c r="A4" s="158"/>
      <c r="B4" s="162"/>
      <c r="C4" s="604" t="s">
        <v>444</v>
      </c>
      <c r="D4" s="605"/>
      <c r="E4" s="605"/>
      <c r="F4" s="605"/>
      <c r="G4" s="605"/>
      <c r="H4" s="605"/>
      <c r="I4" s="605"/>
      <c r="J4" s="605"/>
      <c r="K4" s="605"/>
      <c r="L4" s="605"/>
      <c r="M4" s="605"/>
      <c r="N4" s="605"/>
      <c r="O4" s="605"/>
      <c r="P4" s="158"/>
    </row>
    <row r="5" spans="1:17">
      <c r="A5" s="158"/>
      <c r="B5" s="162"/>
      <c r="C5" s="605"/>
      <c r="D5" s="605"/>
      <c r="E5" s="605"/>
      <c r="F5" s="605"/>
      <c r="G5" s="605"/>
      <c r="H5" s="605"/>
      <c r="I5" s="605"/>
      <c r="J5" s="605"/>
      <c r="K5" s="605"/>
      <c r="L5" s="605"/>
      <c r="M5" s="605"/>
      <c r="N5" s="605"/>
      <c r="O5" s="605"/>
      <c r="P5" s="158"/>
    </row>
    <row r="6" spans="1:17">
      <c r="A6" s="158"/>
      <c r="B6" s="162"/>
      <c r="C6" s="605"/>
      <c r="D6" s="605"/>
      <c r="E6" s="605"/>
      <c r="F6" s="605"/>
      <c r="G6" s="605"/>
      <c r="H6" s="605"/>
      <c r="I6" s="605"/>
      <c r="J6" s="605"/>
      <c r="K6" s="605"/>
      <c r="L6" s="605"/>
      <c r="M6" s="605"/>
      <c r="N6" s="605"/>
      <c r="O6" s="605"/>
      <c r="P6" s="158"/>
    </row>
    <row r="7" spans="1:17">
      <c r="A7" s="158"/>
      <c r="B7" s="162"/>
      <c r="C7" s="605"/>
      <c r="D7" s="605"/>
      <c r="E7" s="605"/>
      <c r="F7" s="605"/>
      <c r="G7" s="605"/>
      <c r="H7" s="605"/>
      <c r="I7" s="605"/>
      <c r="J7" s="605"/>
      <c r="K7" s="605"/>
      <c r="L7" s="605"/>
      <c r="M7" s="605"/>
      <c r="N7" s="605"/>
      <c r="O7" s="605"/>
      <c r="P7" s="158"/>
    </row>
    <row r="8" spans="1:17">
      <c r="A8" s="158"/>
      <c r="B8" s="162"/>
      <c r="C8" s="605"/>
      <c r="D8" s="605"/>
      <c r="E8" s="605"/>
      <c r="F8" s="605"/>
      <c r="G8" s="605"/>
      <c r="H8" s="605"/>
      <c r="I8" s="605"/>
      <c r="J8" s="605"/>
      <c r="K8" s="605"/>
      <c r="L8" s="605"/>
      <c r="M8" s="605"/>
      <c r="N8" s="605"/>
      <c r="O8" s="605"/>
      <c r="P8" s="158"/>
    </row>
    <row r="9" spans="1:17">
      <c r="A9" s="158"/>
      <c r="B9" s="162"/>
      <c r="C9" s="605"/>
      <c r="D9" s="605"/>
      <c r="E9" s="605"/>
      <c r="F9" s="605"/>
      <c r="G9" s="605"/>
      <c r="H9" s="605"/>
      <c r="I9" s="605"/>
      <c r="J9" s="605"/>
      <c r="K9" s="605"/>
      <c r="L9" s="605"/>
      <c r="M9" s="605"/>
      <c r="N9" s="605"/>
      <c r="O9" s="605"/>
      <c r="P9" s="158"/>
    </row>
    <row r="10" spans="1:17">
      <c r="A10" s="158"/>
      <c r="B10" s="162"/>
      <c r="C10" s="605"/>
      <c r="D10" s="605"/>
      <c r="E10" s="605"/>
      <c r="F10" s="605"/>
      <c r="G10" s="605"/>
      <c r="H10" s="605"/>
      <c r="I10" s="605"/>
      <c r="J10" s="605"/>
      <c r="K10" s="605"/>
      <c r="L10" s="605"/>
      <c r="M10" s="605"/>
      <c r="N10" s="605"/>
      <c r="O10" s="605"/>
      <c r="P10" s="158"/>
    </row>
    <row r="11" spans="1:17">
      <c r="A11" s="158"/>
      <c r="B11" s="162"/>
      <c r="C11" s="605"/>
      <c r="D11" s="605"/>
      <c r="E11" s="605"/>
      <c r="F11" s="605"/>
      <c r="G11" s="605"/>
      <c r="H11" s="605"/>
      <c r="I11" s="605"/>
      <c r="J11" s="605"/>
      <c r="K11" s="605"/>
      <c r="L11" s="605"/>
      <c r="M11" s="605"/>
      <c r="N11" s="605"/>
      <c r="O11" s="605"/>
      <c r="P11" s="158"/>
    </row>
    <row r="12" spans="1:17">
      <c r="A12" s="158"/>
      <c r="B12" s="162"/>
      <c r="C12" s="605"/>
      <c r="D12" s="605"/>
      <c r="E12" s="605"/>
      <c r="F12" s="605"/>
      <c r="G12" s="605"/>
      <c r="H12" s="605"/>
      <c r="I12" s="605"/>
      <c r="J12" s="605"/>
      <c r="K12" s="605"/>
      <c r="L12" s="605"/>
      <c r="M12" s="605"/>
      <c r="N12" s="605"/>
      <c r="O12" s="605"/>
      <c r="P12" s="158"/>
    </row>
    <row r="13" spans="1:17">
      <c r="A13" s="158"/>
      <c r="B13" s="162"/>
      <c r="C13" s="605"/>
      <c r="D13" s="605"/>
      <c r="E13" s="605"/>
      <c r="F13" s="605"/>
      <c r="G13" s="605"/>
      <c r="H13" s="605"/>
      <c r="I13" s="605"/>
      <c r="J13" s="605"/>
      <c r="K13" s="605"/>
      <c r="L13" s="605"/>
      <c r="M13" s="605"/>
      <c r="N13" s="605"/>
      <c r="O13" s="605"/>
      <c r="P13" s="158"/>
    </row>
    <row r="14" spans="1:17">
      <c r="A14" s="158"/>
      <c r="B14" s="162"/>
      <c r="C14" s="605"/>
      <c r="D14" s="605"/>
      <c r="E14" s="605"/>
      <c r="F14" s="605"/>
      <c r="G14" s="605"/>
      <c r="H14" s="605"/>
      <c r="I14" s="605"/>
      <c r="J14" s="605"/>
      <c r="K14" s="605"/>
      <c r="L14" s="605"/>
      <c r="M14" s="605"/>
      <c r="N14" s="605"/>
      <c r="O14" s="605"/>
      <c r="P14" s="158"/>
    </row>
    <row r="15" spans="1:17">
      <c r="A15" s="158"/>
      <c r="B15" s="162"/>
      <c r="C15" s="605"/>
      <c r="D15" s="605"/>
      <c r="E15" s="605"/>
      <c r="F15" s="605"/>
      <c r="G15" s="605"/>
      <c r="H15" s="605"/>
      <c r="I15" s="605"/>
      <c r="J15" s="605"/>
      <c r="K15" s="605"/>
      <c r="L15" s="605"/>
      <c r="M15" s="605"/>
      <c r="N15" s="605"/>
      <c r="O15" s="605"/>
      <c r="P15" s="158"/>
    </row>
    <row r="16" spans="1:17">
      <c r="A16" s="158"/>
      <c r="B16" s="162"/>
      <c r="C16" s="605"/>
      <c r="D16" s="605"/>
      <c r="E16" s="605"/>
      <c r="F16" s="605"/>
      <c r="G16" s="605"/>
      <c r="H16" s="605"/>
      <c r="I16" s="605"/>
      <c r="J16" s="605"/>
      <c r="K16" s="605"/>
      <c r="L16" s="605"/>
      <c r="M16" s="605"/>
      <c r="N16" s="605"/>
      <c r="O16" s="605"/>
      <c r="P16" s="158"/>
    </row>
    <row r="17" spans="1:16">
      <c r="A17" s="158"/>
      <c r="B17" s="163"/>
      <c r="C17" s="164"/>
      <c r="D17" s="164"/>
      <c r="E17" s="164"/>
      <c r="F17" s="164"/>
      <c r="G17" s="164"/>
      <c r="H17" s="164"/>
      <c r="I17" s="164"/>
      <c r="J17" s="164"/>
      <c r="K17" s="164"/>
      <c r="L17" s="164"/>
      <c r="M17" s="164"/>
      <c r="N17" s="164"/>
      <c r="O17" s="164"/>
      <c r="P17" s="165"/>
    </row>
    <row r="19" spans="1:16">
      <c r="A19" s="93"/>
      <c r="B19" s="159"/>
      <c r="C19" s="160"/>
      <c r="D19" s="160"/>
      <c r="E19" s="160"/>
      <c r="F19" s="160"/>
      <c r="G19" s="160"/>
      <c r="H19" s="160"/>
      <c r="I19" s="160"/>
      <c r="J19" s="160"/>
      <c r="K19" s="160"/>
      <c r="L19" s="160"/>
      <c r="M19" s="160"/>
      <c r="N19" s="160"/>
      <c r="O19" s="160"/>
      <c r="P19" s="161"/>
    </row>
    <row r="20" spans="1:16">
      <c r="A20" s="93"/>
      <c r="B20" s="162"/>
      <c r="C20" s="606" t="s">
        <v>445</v>
      </c>
      <c r="D20" s="606"/>
      <c r="E20" s="606"/>
      <c r="F20" s="606"/>
      <c r="G20" s="606"/>
      <c r="H20" s="606"/>
      <c r="I20" s="606"/>
      <c r="J20" s="606"/>
      <c r="K20" s="606"/>
      <c r="L20" s="606"/>
      <c r="M20" s="606"/>
      <c r="N20" s="606"/>
      <c r="O20" s="606"/>
      <c r="P20" s="158"/>
    </row>
    <row r="21" spans="1:16">
      <c r="A21" s="93"/>
      <c r="B21" s="162"/>
      <c r="C21" s="606"/>
      <c r="D21" s="606"/>
      <c r="E21" s="606"/>
      <c r="F21" s="606"/>
      <c r="G21" s="606"/>
      <c r="H21" s="606"/>
      <c r="I21" s="606"/>
      <c r="J21" s="606"/>
      <c r="K21" s="606"/>
      <c r="L21" s="606"/>
      <c r="M21" s="606"/>
      <c r="N21" s="606"/>
      <c r="O21" s="606"/>
      <c r="P21" s="158"/>
    </row>
    <row r="22" spans="1:16">
      <c r="A22" s="93"/>
      <c r="B22" s="162"/>
      <c r="C22" s="606"/>
      <c r="D22" s="606"/>
      <c r="E22" s="606"/>
      <c r="F22" s="606"/>
      <c r="G22" s="606"/>
      <c r="H22" s="606"/>
      <c r="I22" s="606"/>
      <c r="J22" s="606"/>
      <c r="K22" s="606"/>
      <c r="L22" s="606"/>
      <c r="M22" s="606"/>
      <c r="N22" s="606"/>
      <c r="O22" s="606"/>
      <c r="P22" s="158"/>
    </row>
    <row r="23" spans="1:16">
      <c r="A23" s="93"/>
      <c r="B23" s="162"/>
      <c r="C23" s="606"/>
      <c r="D23" s="606"/>
      <c r="E23" s="606"/>
      <c r="F23" s="606"/>
      <c r="G23" s="606"/>
      <c r="H23" s="606"/>
      <c r="I23" s="606"/>
      <c r="J23" s="606"/>
      <c r="K23" s="606"/>
      <c r="L23" s="606"/>
      <c r="M23" s="606"/>
      <c r="N23" s="606"/>
      <c r="O23" s="606"/>
      <c r="P23" s="158"/>
    </row>
    <row r="24" spans="1:16">
      <c r="A24" s="93"/>
      <c r="B24" s="162"/>
      <c r="C24" s="606"/>
      <c r="D24" s="606"/>
      <c r="E24" s="606"/>
      <c r="F24" s="606"/>
      <c r="G24" s="606"/>
      <c r="H24" s="606"/>
      <c r="I24" s="606"/>
      <c r="J24" s="606"/>
      <c r="K24" s="606"/>
      <c r="L24" s="606"/>
      <c r="M24" s="606"/>
      <c r="N24" s="606"/>
      <c r="O24" s="606"/>
      <c r="P24" s="158"/>
    </row>
    <row r="25" spans="1:16">
      <c r="A25" s="93"/>
      <c r="B25" s="162"/>
      <c r="C25" s="606"/>
      <c r="D25" s="606"/>
      <c r="E25" s="606"/>
      <c r="F25" s="606"/>
      <c r="G25" s="606"/>
      <c r="H25" s="606"/>
      <c r="I25" s="606"/>
      <c r="J25" s="606"/>
      <c r="K25" s="606"/>
      <c r="L25" s="606"/>
      <c r="M25" s="606"/>
      <c r="N25" s="606"/>
      <c r="O25" s="606"/>
      <c r="P25" s="158"/>
    </row>
    <row r="26" spans="1:16">
      <c r="A26" s="93"/>
      <c r="B26" s="162"/>
      <c r="C26" s="606"/>
      <c r="D26" s="606"/>
      <c r="E26" s="606"/>
      <c r="F26" s="606"/>
      <c r="G26" s="606"/>
      <c r="H26" s="606"/>
      <c r="I26" s="606"/>
      <c r="J26" s="606"/>
      <c r="K26" s="606"/>
      <c r="L26" s="606"/>
      <c r="M26" s="606"/>
      <c r="N26" s="606"/>
      <c r="O26" s="606"/>
      <c r="P26" s="158"/>
    </row>
    <row r="27" spans="1:16">
      <c r="A27" s="93"/>
      <c r="B27" s="162"/>
      <c r="C27" s="606"/>
      <c r="D27" s="606"/>
      <c r="E27" s="606"/>
      <c r="F27" s="606"/>
      <c r="G27" s="606"/>
      <c r="H27" s="606"/>
      <c r="I27" s="606"/>
      <c r="J27" s="606"/>
      <c r="K27" s="606"/>
      <c r="L27" s="606"/>
      <c r="M27" s="606"/>
      <c r="N27" s="606"/>
      <c r="O27" s="606"/>
      <c r="P27" s="158"/>
    </row>
    <row r="28" spans="1:16">
      <c r="A28" s="93"/>
      <c r="B28" s="162"/>
      <c r="C28" s="606"/>
      <c r="D28" s="606"/>
      <c r="E28" s="606"/>
      <c r="F28" s="606"/>
      <c r="G28" s="606"/>
      <c r="H28" s="606"/>
      <c r="I28" s="606"/>
      <c r="J28" s="606"/>
      <c r="K28" s="606"/>
      <c r="L28" s="606"/>
      <c r="M28" s="606"/>
      <c r="N28" s="606"/>
      <c r="O28" s="606"/>
      <c r="P28" s="158"/>
    </row>
    <row r="29" spans="1:16">
      <c r="A29" s="93"/>
      <c r="B29" s="162"/>
      <c r="C29" s="606"/>
      <c r="D29" s="606"/>
      <c r="E29" s="606"/>
      <c r="F29" s="606"/>
      <c r="G29" s="606"/>
      <c r="H29" s="606"/>
      <c r="I29" s="606"/>
      <c r="J29" s="606"/>
      <c r="K29" s="606"/>
      <c r="L29" s="606"/>
      <c r="M29" s="606"/>
      <c r="N29" s="606"/>
      <c r="O29" s="606"/>
      <c r="P29" s="158"/>
    </row>
    <row r="30" spans="1:16">
      <c r="A30" s="93"/>
      <c r="B30" s="162"/>
      <c r="C30" s="606"/>
      <c r="D30" s="606"/>
      <c r="E30" s="606"/>
      <c r="F30" s="606"/>
      <c r="G30" s="606"/>
      <c r="H30" s="606"/>
      <c r="I30" s="606"/>
      <c r="J30" s="606"/>
      <c r="K30" s="606"/>
      <c r="L30" s="606"/>
      <c r="M30" s="606"/>
      <c r="N30" s="606"/>
      <c r="O30" s="606"/>
      <c r="P30" s="158"/>
    </row>
    <row r="31" spans="1:16">
      <c r="A31" s="93"/>
      <c r="B31" s="162"/>
      <c r="C31" s="606"/>
      <c r="D31" s="606"/>
      <c r="E31" s="606"/>
      <c r="F31" s="606"/>
      <c r="G31" s="606"/>
      <c r="H31" s="606"/>
      <c r="I31" s="606"/>
      <c r="J31" s="606"/>
      <c r="K31" s="606"/>
      <c r="L31" s="606"/>
      <c r="M31" s="606"/>
      <c r="N31" s="606"/>
      <c r="O31" s="606"/>
      <c r="P31" s="158"/>
    </row>
    <row r="32" spans="1:16">
      <c r="A32" s="93"/>
      <c r="B32" s="162"/>
      <c r="C32" s="606"/>
      <c r="D32" s="606"/>
      <c r="E32" s="606"/>
      <c r="F32" s="606"/>
      <c r="G32" s="606"/>
      <c r="H32" s="606"/>
      <c r="I32" s="606"/>
      <c r="J32" s="606"/>
      <c r="K32" s="606"/>
      <c r="L32" s="606"/>
      <c r="M32" s="606"/>
      <c r="N32" s="606"/>
      <c r="O32" s="606"/>
      <c r="P32" s="158"/>
    </row>
    <row r="33" spans="1:16">
      <c r="A33" s="93"/>
      <c r="B33" s="162"/>
      <c r="C33" s="606"/>
      <c r="D33" s="606"/>
      <c r="E33" s="606"/>
      <c r="F33" s="606"/>
      <c r="G33" s="606"/>
      <c r="H33" s="606"/>
      <c r="I33" s="606"/>
      <c r="J33" s="606"/>
      <c r="K33" s="606"/>
      <c r="L33" s="606"/>
      <c r="M33" s="606"/>
      <c r="N33" s="606"/>
      <c r="O33" s="606"/>
      <c r="P33" s="158"/>
    </row>
    <row r="34" spans="1:16">
      <c r="A34" s="93"/>
      <c r="B34" s="162"/>
      <c r="C34" s="606"/>
      <c r="D34" s="606"/>
      <c r="E34" s="606"/>
      <c r="F34" s="606"/>
      <c r="G34" s="606"/>
      <c r="H34" s="606"/>
      <c r="I34" s="606"/>
      <c r="J34" s="606"/>
      <c r="K34" s="606"/>
      <c r="L34" s="606"/>
      <c r="M34" s="606"/>
      <c r="N34" s="606"/>
      <c r="O34" s="606"/>
      <c r="P34" s="158"/>
    </row>
    <row r="35" spans="1:16">
      <c r="B35" s="162"/>
      <c r="C35" s="606"/>
      <c r="D35" s="606"/>
      <c r="E35" s="606"/>
      <c r="F35" s="606"/>
      <c r="G35" s="606"/>
      <c r="H35" s="606"/>
      <c r="I35" s="606"/>
      <c r="J35" s="606"/>
      <c r="K35" s="606"/>
      <c r="L35" s="606"/>
      <c r="M35" s="606"/>
      <c r="N35" s="606"/>
      <c r="O35" s="606"/>
      <c r="P35" s="158"/>
    </row>
    <row r="36" spans="1:16">
      <c r="B36" s="163"/>
      <c r="C36" s="164"/>
      <c r="D36" s="164"/>
      <c r="E36" s="164"/>
      <c r="F36" s="164"/>
      <c r="G36" s="164"/>
      <c r="H36" s="164"/>
      <c r="I36" s="164"/>
      <c r="J36" s="164"/>
      <c r="K36" s="164"/>
      <c r="L36" s="164"/>
      <c r="M36" s="164"/>
      <c r="N36" s="164"/>
      <c r="O36" s="164"/>
      <c r="P36" s="165"/>
    </row>
    <row r="37" spans="1:16" ht="10.5" customHeight="1"/>
    <row r="38" spans="1:16" ht="31.5" customHeight="1">
      <c r="C38" s="607"/>
      <c r="D38" s="607"/>
      <c r="E38" s="607"/>
      <c r="F38" s="607"/>
      <c r="G38" s="607"/>
      <c r="H38" s="607"/>
      <c r="I38" s="607"/>
      <c r="J38" s="607"/>
      <c r="K38" s="607"/>
      <c r="L38" s="607"/>
      <c r="M38" s="607"/>
      <c r="N38" s="607"/>
      <c r="O38" s="607"/>
    </row>
    <row r="39" spans="1:16" ht="26.25" customHeight="1">
      <c r="C39" s="607"/>
      <c r="D39" s="607"/>
      <c r="E39" s="607"/>
      <c r="F39" s="607"/>
      <c r="G39" s="607"/>
      <c r="H39" s="607"/>
      <c r="I39" s="607"/>
      <c r="J39" s="607"/>
      <c r="K39" s="607"/>
      <c r="L39" s="607"/>
      <c r="M39" s="607"/>
      <c r="N39" s="607"/>
      <c r="O39" s="607"/>
    </row>
    <row r="40" spans="1:16">
      <c r="C40" s="607"/>
      <c r="D40" s="607"/>
      <c r="E40" s="607"/>
      <c r="F40" s="607"/>
      <c r="G40" s="607"/>
      <c r="H40" s="607"/>
      <c r="I40" s="607"/>
      <c r="J40" s="607"/>
      <c r="K40" s="607"/>
      <c r="L40" s="607"/>
      <c r="M40" s="607"/>
      <c r="N40" s="607"/>
      <c r="O40" s="607"/>
    </row>
    <row r="41" spans="1:16">
      <c r="C41" s="607"/>
      <c r="D41" s="607"/>
      <c r="E41" s="607"/>
      <c r="F41" s="607"/>
      <c r="G41" s="607"/>
      <c r="H41" s="607"/>
      <c r="I41" s="607"/>
      <c r="J41" s="607"/>
      <c r="K41" s="607"/>
      <c r="L41" s="607"/>
      <c r="M41" s="607"/>
      <c r="N41" s="607"/>
      <c r="O41" s="607"/>
    </row>
    <row r="42" spans="1:16">
      <c r="C42" s="607"/>
      <c r="D42" s="607"/>
      <c r="E42" s="607"/>
      <c r="F42" s="607"/>
      <c r="G42" s="607"/>
      <c r="H42" s="607"/>
      <c r="I42" s="607"/>
      <c r="J42" s="607"/>
      <c r="K42" s="607"/>
      <c r="L42" s="607"/>
      <c r="M42" s="607"/>
      <c r="N42" s="607"/>
      <c r="O42" s="607"/>
    </row>
    <row r="43" spans="1:16">
      <c r="C43" s="607"/>
      <c r="D43" s="607"/>
      <c r="E43" s="607"/>
      <c r="F43" s="607"/>
      <c r="G43" s="607"/>
      <c r="H43" s="607"/>
      <c r="I43" s="607"/>
      <c r="J43" s="607"/>
      <c r="K43" s="607"/>
      <c r="L43" s="607"/>
      <c r="M43" s="607"/>
      <c r="N43" s="607"/>
      <c r="O43" s="607"/>
    </row>
  </sheetData>
  <mergeCells count="3">
    <mergeCell ref="C4:O16"/>
    <mergeCell ref="C20:O35"/>
    <mergeCell ref="C38:O43"/>
  </mergeCells>
  <phoneticPr fontId="4"/>
  <printOptions horizontalCentered="1"/>
  <pageMargins left="0.19685039370078741" right="0.19685039370078741" top="0.39370078740157483" bottom="0" header="0.51181102362204722" footer="0"/>
  <pageSetup paperSize="9"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AC34"/>
  <sheetViews>
    <sheetView showGridLines="0" showRuler="0" zoomScaleNormal="100" zoomScaleSheetLayoutView="70" zoomScalePageLayoutView="130" workbookViewId="0"/>
  </sheetViews>
  <sheetFormatPr defaultRowHeight="14.1" customHeight="1" outlineLevelCol="1"/>
  <cols>
    <col min="1" max="1" width="2.625" style="3" customWidth="1"/>
    <col min="2" max="2" width="1.625" style="3" customWidth="1"/>
    <col min="3" max="3" width="17" style="3" customWidth="1"/>
    <col min="4" max="4" width="19.625" style="3" customWidth="1"/>
    <col min="5" max="16" width="6.375" style="3" customWidth="1"/>
    <col min="17" max="17" width="6.375" style="3" hidden="1" customWidth="1" outlineLevel="1"/>
    <col min="18" max="18" width="6.375" style="10" customWidth="1" collapsed="1"/>
    <col min="19" max="19" width="6.375" style="10" hidden="1" customWidth="1" outlineLevel="1"/>
    <col min="20" max="20" width="6.875" style="10" customWidth="1" collapsed="1"/>
    <col min="21" max="21" width="6.375" style="10" hidden="1" customWidth="1" outlineLevel="1"/>
    <col min="22" max="22" width="6.375" style="10" customWidth="1" collapsed="1"/>
    <col min="23" max="23" width="6.375" style="10" hidden="1" customWidth="1" outlineLevel="1"/>
    <col min="24" max="24" width="6.875" style="10" customWidth="1" collapsed="1"/>
    <col min="25" max="25" width="6.875" style="10" hidden="1" customWidth="1" outlineLevel="1"/>
    <col min="26" max="26" width="6.875" style="10" customWidth="1" collapsed="1"/>
    <col min="27" max="28" width="6.875" style="10" customWidth="1"/>
    <col min="29" max="29" width="2.625" style="10" customWidth="1"/>
    <col min="30" max="16384" width="9" style="3"/>
  </cols>
  <sheetData>
    <row r="1" spans="1:29" ht="30" customHeight="1" thickBot="1">
      <c r="A1" s="1"/>
      <c r="B1" s="611" t="s">
        <v>224</v>
      </c>
      <c r="C1" s="611"/>
      <c r="D1" s="611"/>
      <c r="E1" s="611"/>
      <c r="F1" s="611"/>
      <c r="G1" s="611"/>
      <c r="H1" s="611"/>
      <c r="I1" s="611"/>
      <c r="J1" s="611"/>
      <c r="K1" s="611"/>
      <c r="L1" s="611"/>
      <c r="M1" s="611"/>
      <c r="N1" s="611"/>
      <c r="O1" s="611"/>
      <c r="P1" s="1"/>
      <c r="Q1" s="1"/>
      <c r="R1" s="2"/>
      <c r="S1" s="2"/>
      <c r="T1" s="2"/>
      <c r="U1" s="2"/>
      <c r="V1" s="2"/>
      <c r="W1" s="203"/>
      <c r="X1" s="198"/>
      <c r="Y1" s="198"/>
      <c r="Z1" s="198"/>
      <c r="AA1" s="198"/>
      <c r="AB1" s="198" t="s">
        <v>227</v>
      </c>
      <c r="AC1" s="2"/>
    </row>
    <row r="2" spans="1:29" ht="5.0999999999999996" customHeight="1" thickTop="1">
      <c r="R2" s="4"/>
      <c r="S2" s="4"/>
      <c r="T2" s="4"/>
      <c r="U2" s="4"/>
      <c r="V2" s="4"/>
      <c r="X2" s="63"/>
      <c r="Y2" s="63"/>
      <c r="Z2" s="63"/>
      <c r="AA2" s="63"/>
      <c r="AB2" s="63"/>
      <c r="AC2" s="4"/>
    </row>
    <row r="3" spans="1:29" ht="18.75" customHeight="1">
      <c r="B3" s="491" t="s">
        <v>464</v>
      </c>
      <c r="C3" s="7"/>
      <c r="D3" s="7"/>
      <c r="E3" s="8"/>
      <c r="F3" s="8"/>
      <c r="G3" s="8"/>
      <c r="H3" s="8"/>
      <c r="I3" s="8"/>
      <c r="J3" s="8"/>
      <c r="K3" s="8"/>
      <c r="L3" s="8"/>
      <c r="M3" s="8"/>
      <c r="N3" s="8"/>
      <c r="O3" s="8"/>
      <c r="P3" s="8"/>
      <c r="Q3" s="8"/>
      <c r="R3" s="9"/>
      <c r="S3" s="9"/>
      <c r="T3" s="9"/>
      <c r="U3" s="9"/>
      <c r="V3" s="9"/>
      <c r="W3" s="9"/>
      <c r="X3" s="9"/>
      <c r="Y3" s="9"/>
      <c r="Z3" s="9"/>
      <c r="AA3" s="9"/>
      <c r="AB3" s="9"/>
    </row>
    <row r="4" spans="1:29" ht="10.5" customHeight="1">
      <c r="B4" s="11"/>
      <c r="C4" s="11"/>
      <c r="D4" s="11"/>
      <c r="E4" s="11"/>
      <c r="F4" s="11"/>
      <c r="G4" s="11"/>
      <c r="H4" s="11"/>
      <c r="I4" s="11"/>
      <c r="J4" s="12"/>
      <c r="K4" s="13"/>
      <c r="L4" s="13"/>
      <c r="M4" s="11"/>
      <c r="N4" s="11"/>
      <c r="O4" s="14"/>
      <c r="P4" s="14"/>
      <c r="Q4" s="14"/>
      <c r="R4" s="14"/>
      <c r="S4" s="14"/>
      <c r="T4" s="14"/>
      <c r="U4" s="14"/>
      <c r="V4" s="14"/>
      <c r="W4" s="14"/>
      <c r="X4" s="14"/>
      <c r="Y4" s="14"/>
      <c r="Z4" s="14"/>
      <c r="AA4" s="14"/>
      <c r="AB4" s="14" t="s">
        <v>0</v>
      </c>
      <c r="AC4" s="3"/>
    </row>
    <row r="5" spans="1:29" s="15" customFormat="1" ht="27.75" thickBot="1">
      <c r="B5" s="16"/>
      <c r="C5" s="16"/>
      <c r="D5" s="16"/>
      <c r="E5" s="17" t="s">
        <v>1</v>
      </c>
      <c r="F5" s="17" t="s">
        <v>2</v>
      </c>
      <c r="G5" s="17" t="s">
        <v>3</v>
      </c>
      <c r="H5" s="17" t="s">
        <v>4</v>
      </c>
      <c r="I5" s="17" t="s">
        <v>5</v>
      </c>
      <c r="J5" s="17" t="s">
        <v>6</v>
      </c>
      <c r="K5" s="17" t="s">
        <v>7</v>
      </c>
      <c r="L5" s="17" t="s">
        <v>8</v>
      </c>
      <c r="M5" s="17" t="s">
        <v>9</v>
      </c>
      <c r="N5" s="17" t="s">
        <v>10</v>
      </c>
      <c r="O5" s="17" t="s">
        <v>11</v>
      </c>
      <c r="P5" s="18" t="s">
        <v>12</v>
      </c>
      <c r="Q5" s="200" t="s">
        <v>255</v>
      </c>
      <c r="R5" s="18" t="s">
        <v>13</v>
      </c>
      <c r="S5" s="200" t="s">
        <v>259</v>
      </c>
      <c r="T5" s="19" t="s">
        <v>14</v>
      </c>
      <c r="U5" s="200" t="s">
        <v>15</v>
      </c>
      <c r="V5" s="19" t="s">
        <v>336</v>
      </c>
      <c r="W5" s="200" t="s">
        <v>343</v>
      </c>
      <c r="X5" s="19" t="s">
        <v>361</v>
      </c>
      <c r="Y5" s="492" t="s">
        <v>471</v>
      </c>
      <c r="Z5" s="19" t="s">
        <v>472</v>
      </c>
      <c r="AA5" s="19" t="s">
        <v>508</v>
      </c>
      <c r="AB5" s="20" t="s">
        <v>16</v>
      </c>
    </row>
    <row r="6" spans="1:29" ht="18.75" customHeight="1">
      <c r="B6" s="21" t="s">
        <v>17</v>
      </c>
      <c r="C6" s="22"/>
      <c r="D6" s="23" t="s">
        <v>18</v>
      </c>
      <c r="E6" s="249">
        <v>2077.6999999999998</v>
      </c>
      <c r="F6" s="249">
        <v>2184</v>
      </c>
      <c r="G6" s="249">
        <v>2069.5</v>
      </c>
      <c r="H6" s="249">
        <v>2025</v>
      </c>
      <c r="I6" s="249">
        <v>2090.1</v>
      </c>
      <c r="J6" s="249">
        <v>1906.2</v>
      </c>
      <c r="K6" s="249">
        <v>2116.1999999999998</v>
      </c>
      <c r="L6" s="249">
        <v>2165.9</v>
      </c>
      <c r="M6" s="249">
        <v>2236.6</v>
      </c>
      <c r="N6" s="249">
        <v>2504.6999999999998</v>
      </c>
      <c r="O6" s="249">
        <v>2594.5</v>
      </c>
      <c r="P6" s="250">
        <v>2792.9</v>
      </c>
      <c r="Q6" s="285">
        <v>1510</v>
      </c>
      <c r="R6" s="251">
        <v>2898.2</v>
      </c>
      <c r="S6" s="285">
        <v>1450.1</v>
      </c>
      <c r="T6" s="252">
        <v>2980.4</v>
      </c>
      <c r="U6" s="288">
        <v>1512.7</v>
      </c>
      <c r="V6" s="252">
        <v>2904</v>
      </c>
      <c r="W6" s="288">
        <v>1417.5</v>
      </c>
      <c r="X6" s="253">
        <v>2920.7</v>
      </c>
      <c r="Y6" s="493">
        <v>1465.77</v>
      </c>
      <c r="Z6" s="253">
        <v>2981.1</v>
      </c>
      <c r="AA6" s="253">
        <v>1460</v>
      </c>
      <c r="AB6" s="597">
        <v>755.5</v>
      </c>
      <c r="AC6" s="3"/>
    </row>
    <row r="7" spans="1:29" ht="18.75" customHeight="1">
      <c r="B7" s="24"/>
      <c r="C7" s="25" t="s">
        <v>19</v>
      </c>
      <c r="D7" s="26" t="s">
        <v>20</v>
      </c>
      <c r="E7" s="253">
        <v>1449.8</v>
      </c>
      <c r="F7" s="253">
        <v>1399.5</v>
      </c>
      <c r="G7" s="253">
        <v>1281.0999999999999</v>
      </c>
      <c r="H7" s="253">
        <v>1171.4000000000001</v>
      </c>
      <c r="I7" s="253">
        <v>1161.5999999999999</v>
      </c>
      <c r="J7" s="253">
        <v>1168.5999999999999</v>
      </c>
      <c r="K7" s="253">
        <v>1210.4000000000001</v>
      </c>
      <c r="L7" s="253">
        <v>1338.5</v>
      </c>
      <c r="M7" s="253">
        <v>1380.9</v>
      </c>
      <c r="N7" s="253">
        <v>1317.7</v>
      </c>
      <c r="O7" s="253">
        <v>1341.4</v>
      </c>
      <c r="P7" s="254">
        <v>1392.6</v>
      </c>
      <c r="Q7" s="286">
        <v>780.3</v>
      </c>
      <c r="R7" s="255">
        <v>1484.2</v>
      </c>
      <c r="S7" s="288">
        <v>763.6</v>
      </c>
      <c r="T7" s="252">
        <v>1505.2</v>
      </c>
      <c r="U7" s="288">
        <v>782.7</v>
      </c>
      <c r="V7" s="252">
        <v>1422.9</v>
      </c>
      <c r="W7" s="288">
        <v>660.6</v>
      </c>
      <c r="X7" s="253">
        <v>1358.6</v>
      </c>
      <c r="Y7" s="493">
        <v>708.10900000000004</v>
      </c>
      <c r="Z7" s="253">
        <v>1390.2</v>
      </c>
      <c r="AA7" s="253">
        <v>684.4</v>
      </c>
      <c r="AB7" s="597">
        <v>198.6</v>
      </c>
      <c r="AC7" s="3"/>
    </row>
    <row r="8" spans="1:29" ht="18.75" customHeight="1">
      <c r="B8" s="27"/>
      <c r="C8" s="28" t="s">
        <v>21</v>
      </c>
      <c r="D8" s="26" t="s">
        <v>22</v>
      </c>
      <c r="E8" s="253">
        <v>319.5</v>
      </c>
      <c r="F8" s="253">
        <v>352.9</v>
      </c>
      <c r="G8" s="253">
        <v>424.5</v>
      </c>
      <c r="H8" s="253">
        <v>518.70000000000005</v>
      </c>
      <c r="I8" s="253">
        <v>628.20000000000005</v>
      </c>
      <c r="J8" s="253">
        <v>612.70000000000005</v>
      </c>
      <c r="K8" s="253">
        <v>615.79999999999995</v>
      </c>
      <c r="L8" s="253">
        <v>559.29999999999995</v>
      </c>
      <c r="M8" s="253">
        <v>610.4</v>
      </c>
      <c r="N8" s="253">
        <v>768.5</v>
      </c>
      <c r="O8" s="253">
        <v>825.4</v>
      </c>
      <c r="P8" s="253">
        <v>910</v>
      </c>
      <c r="Q8" s="281">
        <v>491.2</v>
      </c>
      <c r="R8" s="253">
        <v>987.1</v>
      </c>
      <c r="S8" s="281">
        <v>462.9</v>
      </c>
      <c r="T8" s="253">
        <v>999.6</v>
      </c>
      <c r="U8" s="281">
        <v>494.3</v>
      </c>
      <c r="V8" s="253">
        <v>1007.5</v>
      </c>
      <c r="W8" s="281">
        <v>465.7</v>
      </c>
      <c r="X8" s="253">
        <v>1017.1</v>
      </c>
      <c r="Y8" s="493">
        <v>486.47700000000003</v>
      </c>
      <c r="Z8" s="253">
        <v>1070.5</v>
      </c>
      <c r="AA8" s="253">
        <v>508.8</v>
      </c>
      <c r="AB8" s="597">
        <v>350.7</v>
      </c>
      <c r="AC8" s="3"/>
    </row>
    <row r="9" spans="1:29" ht="18.75" customHeight="1">
      <c r="B9" s="31"/>
      <c r="C9" s="32" t="s">
        <v>23</v>
      </c>
      <c r="D9" s="33" t="s">
        <v>24</v>
      </c>
      <c r="E9" s="34">
        <v>308.3</v>
      </c>
      <c r="F9" s="253">
        <v>431.6</v>
      </c>
      <c r="G9" s="253">
        <v>363.9</v>
      </c>
      <c r="H9" s="253">
        <v>334.9</v>
      </c>
      <c r="I9" s="253">
        <v>300.3</v>
      </c>
      <c r="J9" s="253">
        <v>124.9</v>
      </c>
      <c r="K9" s="253">
        <v>290.10000000000002</v>
      </c>
      <c r="L9" s="253">
        <v>268.10000000000002</v>
      </c>
      <c r="M9" s="253">
        <v>245.3</v>
      </c>
      <c r="N9" s="253">
        <v>418.5</v>
      </c>
      <c r="O9" s="253">
        <v>427.8</v>
      </c>
      <c r="P9" s="253">
        <v>490.2</v>
      </c>
      <c r="Q9" s="281">
        <v>238.5</v>
      </c>
      <c r="R9" s="253">
        <v>427</v>
      </c>
      <c r="S9" s="281">
        <v>223.6</v>
      </c>
      <c r="T9" s="253">
        <v>475.7</v>
      </c>
      <c r="U9" s="281">
        <v>235.7</v>
      </c>
      <c r="V9" s="253">
        <v>473.5</v>
      </c>
      <c r="W9" s="281">
        <v>291.10000000000002</v>
      </c>
      <c r="X9" s="253">
        <v>545</v>
      </c>
      <c r="Y9" s="493">
        <v>271.18099999999998</v>
      </c>
      <c r="Z9" s="253">
        <v>520.29999999999995</v>
      </c>
      <c r="AA9" s="253">
        <v>266.8</v>
      </c>
      <c r="AB9" s="597">
        <v>206.2</v>
      </c>
      <c r="AC9" s="3"/>
    </row>
    <row r="10" spans="1:29" ht="18.75" customHeight="1">
      <c r="B10" s="35" t="s">
        <v>25</v>
      </c>
      <c r="C10" s="36"/>
      <c r="D10" s="37" t="s">
        <v>26</v>
      </c>
      <c r="E10" s="256">
        <v>935.6</v>
      </c>
      <c r="F10" s="256">
        <v>889.2</v>
      </c>
      <c r="G10" s="256">
        <v>866.5</v>
      </c>
      <c r="H10" s="256">
        <v>852.7</v>
      </c>
      <c r="I10" s="256">
        <v>853.8</v>
      </c>
      <c r="J10" s="256">
        <v>888.6</v>
      </c>
      <c r="K10" s="256">
        <v>978.9</v>
      </c>
      <c r="L10" s="257">
        <v>1063.4000000000001</v>
      </c>
      <c r="M10" s="256">
        <v>1161.3</v>
      </c>
      <c r="N10" s="256">
        <v>1355.3</v>
      </c>
      <c r="O10" s="256">
        <v>1421.4</v>
      </c>
      <c r="P10" s="256">
        <v>1496.3</v>
      </c>
      <c r="Q10" s="282">
        <v>780.6</v>
      </c>
      <c r="R10" s="256">
        <v>1569.9</v>
      </c>
      <c r="S10" s="281">
        <v>804.3</v>
      </c>
      <c r="T10" s="253">
        <v>1659.3</v>
      </c>
      <c r="U10" s="281">
        <v>852.2</v>
      </c>
      <c r="V10" s="253">
        <v>1724.8</v>
      </c>
      <c r="W10" s="281">
        <v>882</v>
      </c>
      <c r="X10" s="253">
        <v>1812.4</v>
      </c>
      <c r="Y10" s="493">
        <v>894.63300000000004</v>
      </c>
      <c r="Z10" s="253">
        <v>1816.2</v>
      </c>
      <c r="AA10" s="253">
        <v>852.5</v>
      </c>
      <c r="AB10" s="597">
        <v>453.4</v>
      </c>
      <c r="AC10" s="3"/>
    </row>
    <row r="11" spans="1:29" ht="18.75" customHeight="1">
      <c r="B11" s="608" t="s">
        <v>27</v>
      </c>
      <c r="C11" s="609"/>
      <c r="D11" s="37" t="s">
        <v>28</v>
      </c>
      <c r="E11" s="256">
        <v>3</v>
      </c>
      <c r="F11" s="256">
        <v>5.7</v>
      </c>
      <c r="G11" s="256">
        <v>15.7</v>
      </c>
      <c r="H11" s="256">
        <v>27.1</v>
      </c>
      <c r="I11" s="256">
        <v>31.9</v>
      </c>
      <c r="J11" s="256">
        <v>-104.2</v>
      </c>
      <c r="K11" s="256">
        <v>-41.8</v>
      </c>
      <c r="L11" s="256">
        <v>-94.9</v>
      </c>
      <c r="M11" s="256">
        <v>-21.5</v>
      </c>
      <c r="N11" s="256">
        <v>-13.3</v>
      </c>
      <c r="O11" s="256">
        <v>-31.1</v>
      </c>
      <c r="P11" s="254">
        <v>5.3</v>
      </c>
      <c r="Q11" s="286">
        <v>8.1</v>
      </c>
      <c r="R11" s="255">
        <v>10.199999999999999</v>
      </c>
      <c r="S11" s="286">
        <v>0.1</v>
      </c>
      <c r="T11" s="255">
        <v>-10.6</v>
      </c>
      <c r="U11" s="286">
        <v>-43.4</v>
      </c>
      <c r="V11" s="255">
        <v>-36.200000000000003</v>
      </c>
      <c r="W11" s="286">
        <v>12.7</v>
      </c>
      <c r="X11" s="256">
        <v>24.6</v>
      </c>
      <c r="Y11" s="494">
        <v>30.212</v>
      </c>
      <c r="Z11" s="256">
        <v>39</v>
      </c>
      <c r="AA11" s="256">
        <v>33</v>
      </c>
      <c r="AB11" s="598">
        <v>33</v>
      </c>
      <c r="AC11" s="3"/>
    </row>
    <row r="12" spans="1:29" ht="18.75" customHeight="1" thickBot="1">
      <c r="B12" s="39" t="s">
        <v>29</v>
      </c>
      <c r="C12" s="40"/>
      <c r="D12" s="41" t="s">
        <v>30</v>
      </c>
      <c r="E12" s="258" t="s">
        <v>90</v>
      </c>
      <c r="F12" s="258" t="s">
        <v>90</v>
      </c>
      <c r="G12" s="258" t="s">
        <v>90</v>
      </c>
      <c r="H12" s="258" t="s">
        <v>90</v>
      </c>
      <c r="I12" s="258" t="s">
        <v>90</v>
      </c>
      <c r="J12" s="258" t="s">
        <v>90</v>
      </c>
      <c r="K12" s="258" t="s">
        <v>90</v>
      </c>
      <c r="L12" s="258" t="s">
        <v>90</v>
      </c>
      <c r="M12" s="258" t="s">
        <v>90</v>
      </c>
      <c r="N12" s="258" t="s">
        <v>90</v>
      </c>
      <c r="O12" s="258" t="s">
        <v>90</v>
      </c>
      <c r="P12" s="258" t="s">
        <v>90</v>
      </c>
      <c r="Q12" s="283" t="s">
        <v>90</v>
      </c>
      <c r="R12" s="259">
        <v>1338.5</v>
      </c>
      <c r="S12" s="291">
        <v>645.9</v>
      </c>
      <c r="T12" s="259">
        <v>1310.5</v>
      </c>
      <c r="U12" s="291">
        <v>617.1</v>
      </c>
      <c r="V12" s="259">
        <v>1142.9000000000001</v>
      </c>
      <c r="W12" s="291">
        <v>548.1</v>
      </c>
      <c r="X12" s="260">
        <v>1132.9000000000001</v>
      </c>
      <c r="Y12" s="495">
        <v>601.34900000000005</v>
      </c>
      <c r="Z12" s="260">
        <v>1203.8</v>
      </c>
      <c r="AA12" s="260">
        <v>640.4</v>
      </c>
      <c r="AB12" s="599">
        <v>335.1</v>
      </c>
      <c r="AC12" s="3"/>
    </row>
    <row r="13" spans="1:29" ht="18.75" customHeight="1">
      <c r="B13" s="612" t="s">
        <v>31</v>
      </c>
      <c r="C13" s="613"/>
      <c r="D13" s="37" t="s">
        <v>327</v>
      </c>
      <c r="E13" s="256">
        <v>991.9</v>
      </c>
      <c r="F13" s="256">
        <v>1131</v>
      </c>
      <c r="G13" s="256">
        <v>1090.5999999999999</v>
      </c>
      <c r="H13" s="256">
        <v>1014.4</v>
      </c>
      <c r="I13" s="256">
        <v>1225.4000000000001</v>
      </c>
      <c r="J13" s="256">
        <v>924.2</v>
      </c>
      <c r="K13" s="256">
        <v>1022.9</v>
      </c>
      <c r="L13" s="256">
        <v>728.7</v>
      </c>
      <c r="M13" s="256">
        <v>832.3</v>
      </c>
      <c r="N13" s="256">
        <v>1002</v>
      </c>
      <c r="O13" s="256">
        <v>1013.9</v>
      </c>
      <c r="P13" s="254">
        <v>1166.2</v>
      </c>
      <c r="Q13" s="286">
        <v>708.1</v>
      </c>
      <c r="R13" s="255">
        <v>1242.4000000000001</v>
      </c>
      <c r="S13" s="294" t="s">
        <v>90</v>
      </c>
      <c r="T13" s="261" t="s">
        <v>90</v>
      </c>
      <c r="U13" s="294" t="s">
        <v>90</v>
      </c>
      <c r="V13" s="261" t="s">
        <v>90</v>
      </c>
      <c r="W13" s="294" t="s">
        <v>90</v>
      </c>
      <c r="X13" s="261" t="s">
        <v>362</v>
      </c>
      <c r="Y13" s="496" t="s">
        <v>475</v>
      </c>
      <c r="Z13" s="261" t="s">
        <v>475</v>
      </c>
      <c r="AA13" s="261" t="s">
        <v>320</v>
      </c>
      <c r="AB13" s="261" t="s">
        <v>320</v>
      </c>
      <c r="AC13" s="3"/>
    </row>
    <row r="14" spans="1:29" ht="3.75" customHeight="1">
      <c r="B14" s="42"/>
      <c r="C14" s="43"/>
      <c r="D14" s="44"/>
      <c r="E14" s="262"/>
      <c r="F14" s="262"/>
      <c r="G14" s="262"/>
      <c r="H14" s="262"/>
      <c r="I14" s="262"/>
      <c r="J14" s="262"/>
      <c r="K14" s="262"/>
      <c r="L14" s="262"/>
      <c r="M14" s="262"/>
      <c r="N14" s="262"/>
      <c r="O14" s="262"/>
      <c r="P14" s="255"/>
      <c r="Q14" s="255"/>
      <c r="R14" s="255"/>
      <c r="S14" s="263"/>
      <c r="T14" s="263"/>
      <c r="U14" s="263"/>
      <c r="V14" s="263"/>
      <c r="W14" s="263"/>
      <c r="X14" s="263"/>
      <c r="Y14" s="263"/>
      <c r="Z14" s="263"/>
      <c r="AA14" s="263"/>
      <c r="AB14" s="572"/>
      <c r="AC14" s="3"/>
    </row>
    <row r="15" spans="1:29" ht="18.75" customHeight="1">
      <c r="B15" s="35" t="s">
        <v>32</v>
      </c>
      <c r="C15" s="36"/>
      <c r="D15" s="37" t="s">
        <v>33</v>
      </c>
      <c r="E15" s="256">
        <v>1703.4</v>
      </c>
      <c r="F15" s="256">
        <v>1200.9000000000001</v>
      </c>
      <c r="G15" s="256">
        <v>956.6</v>
      </c>
      <c r="H15" s="256">
        <v>1196.8</v>
      </c>
      <c r="I15" s="256">
        <v>302</v>
      </c>
      <c r="J15" s="256">
        <v>145</v>
      </c>
      <c r="K15" s="256">
        <v>248.6</v>
      </c>
      <c r="L15" s="256">
        <v>767.8</v>
      </c>
      <c r="M15" s="256">
        <v>473</v>
      </c>
      <c r="N15" s="256">
        <v>217.3</v>
      </c>
      <c r="O15" s="256">
        <v>121.3</v>
      </c>
      <c r="P15" s="256">
        <v>173.1</v>
      </c>
      <c r="Q15" s="282">
        <v>-39.6</v>
      </c>
      <c r="R15" s="256">
        <v>-49.1</v>
      </c>
      <c r="S15" s="282">
        <v>-88.8</v>
      </c>
      <c r="T15" s="256">
        <v>7.8</v>
      </c>
      <c r="U15" s="282">
        <v>24.1</v>
      </c>
      <c r="V15" s="256">
        <v>102.8</v>
      </c>
      <c r="W15" s="282">
        <v>54.8</v>
      </c>
      <c r="X15" s="256">
        <v>164.4</v>
      </c>
      <c r="Y15" s="494">
        <v>34.094000000000001</v>
      </c>
      <c r="Z15" s="256">
        <v>94.2</v>
      </c>
      <c r="AA15" s="256">
        <v>5</v>
      </c>
      <c r="AB15" s="598">
        <v>61.3</v>
      </c>
      <c r="AC15" s="3"/>
    </row>
    <row r="16" spans="1:29" ht="18.75" customHeight="1">
      <c r="B16" s="45" t="s">
        <v>34</v>
      </c>
      <c r="C16" s="46"/>
      <c r="D16" s="26" t="s">
        <v>35</v>
      </c>
      <c r="E16" s="253">
        <v>-17.8</v>
      </c>
      <c r="F16" s="253">
        <v>-621.5</v>
      </c>
      <c r="G16" s="253">
        <v>101.5</v>
      </c>
      <c r="H16" s="253">
        <v>-101.9</v>
      </c>
      <c r="I16" s="253">
        <v>47.1</v>
      </c>
      <c r="J16" s="253">
        <v>44.7</v>
      </c>
      <c r="K16" s="253">
        <v>-7.1</v>
      </c>
      <c r="L16" s="261">
        <v>-183.7</v>
      </c>
      <c r="M16" s="253">
        <v>-10.1</v>
      </c>
      <c r="N16" s="253">
        <v>-91.9</v>
      </c>
      <c r="O16" s="253">
        <v>-27.9</v>
      </c>
      <c r="P16" s="253">
        <v>-21</v>
      </c>
      <c r="Q16" s="281">
        <v>60.4</v>
      </c>
      <c r="R16" s="253">
        <v>89.2</v>
      </c>
      <c r="S16" s="281">
        <v>53</v>
      </c>
      <c r="T16" s="253">
        <v>66.7</v>
      </c>
      <c r="U16" s="281">
        <v>32.200000000000003</v>
      </c>
      <c r="V16" s="253">
        <v>69</v>
      </c>
      <c r="W16" s="281">
        <v>17.399999999999999</v>
      </c>
      <c r="X16" s="253">
        <v>55</v>
      </c>
      <c r="Y16" s="493">
        <v>51.45</v>
      </c>
      <c r="Z16" s="253">
        <v>118.9</v>
      </c>
      <c r="AA16" s="253">
        <v>51.9</v>
      </c>
      <c r="AB16" s="597">
        <v>2.6</v>
      </c>
      <c r="AC16" s="3"/>
    </row>
    <row r="17" spans="1:29" ht="18.75" customHeight="1">
      <c r="B17" s="35" t="s">
        <v>36</v>
      </c>
      <c r="C17" s="36"/>
      <c r="D17" s="37" t="s">
        <v>37</v>
      </c>
      <c r="E17" s="256">
        <v>-580.6</v>
      </c>
      <c r="F17" s="256">
        <v>-515.70000000000005</v>
      </c>
      <c r="G17" s="256">
        <v>342.8</v>
      </c>
      <c r="H17" s="256">
        <v>-30.3</v>
      </c>
      <c r="I17" s="256">
        <v>963.6</v>
      </c>
      <c r="J17" s="256">
        <v>798.6</v>
      </c>
      <c r="K17" s="256">
        <v>831.2</v>
      </c>
      <c r="L17" s="256">
        <v>45.3</v>
      </c>
      <c r="M17" s="256">
        <v>558.79999999999995</v>
      </c>
      <c r="N17" s="256">
        <v>825.4</v>
      </c>
      <c r="O17" s="256">
        <v>935.6</v>
      </c>
      <c r="P17" s="254">
        <v>1073.7</v>
      </c>
      <c r="Q17" s="286">
        <v>835.9</v>
      </c>
      <c r="R17" s="255">
        <v>1432.3</v>
      </c>
      <c r="S17" s="288">
        <v>780.5</v>
      </c>
      <c r="T17" s="252">
        <v>1321.2</v>
      </c>
      <c r="U17" s="288">
        <v>631.79999999999995</v>
      </c>
      <c r="V17" s="252">
        <v>985.3</v>
      </c>
      <c r="W17" s="288">
        <v>514.29999999999995</v>
      </c>
      <c r="X17" s="253">
        <v>1005.9</v>
      </c>
      <c r="Y17" s="493">
        <v>615.548</v>
      </c>
      <c r="Z17" s="253">
        <v>1164.0999999999999</v>
      </c>
      <c r="AA17" s="253">
        <v>680.2</v>
      </c>
      <c r="AB17" s="597">
        <v>271.89999999999998</v>
      </c>
      <c r="AC17" s="3"/>
    </row>
    <row r="18" spans="1:29" ht="18.75" customHeight="1">
      <c r="B18" s="35" t="s">
        <v>38</v>
      </c>
      <c r="C18" s="36"/>
      <c r="D18" s="37" t="s">
        <v>39</v>
      </c>
      <c r="E18" s="256">
        <v>-23.7</v>
      </c>
      <c r="F18" s="256">
        <v>-75.2</v>
      </c>
      <c r="G18" s="256">
        <v>62</v>
      </c>
      <c r="H18" s="256">
        <v>-78.2</v>
      </c>
      <c r="I18" s="256">
        <v>79.8</v>
      </c>
      <c r="J18" s="256">
        <v>8.1999999999999993</v>
      </c>
      <c r="K18" s="256">
        <v>97.8</v>
      </c>
      <c r="L18" s="256">
        <v>-15.8</v>
      </c>
      <c r="M18" s="256">
        <v>-0.7</v>
      </c>
      <c r="N18" s="256">
        <v>1.9</v>
      </c>
      <c r="O18" s="256">
        <v>17.399999999999999</v>
      </c>
      <c r="P18" s="254">
        <v>-9.6999999999999993</v>
      </c>
      <c r="Q18" s="286">
        <v>-1.8</v>
      </c>
      <c r="R18" s="255">
        <v>-9.6</v>
      </c>
      <c r="S18" s="288">
        <v>-2.5</v>
      </c>
      <c r="T18" s="252">
        <v>-11.8</v>
      </c>
      <c r="U18" s="288">
        <v>-1</v>
      </c>
      <c r="V18" s="252">
        <v>-5.0999999999999996</v>
      </c>
      <c r="W18" s="288">
        <v>26.8</v>
      </c>
      <c r="X18" s="253">
        <v>-26.6</v>
      </c>
      <c r="Y18" s="493">
        <v>-3.528</v>
      </c>
      <c r="Z18" s="253">
        <v>-55.3</v>
      </c>
      <c r="AA18" s="253">
        <v>-5</v>
      </c>
      <c r="AB18" s="597">
        <v>-2.8</v>
      </c>
      <c r="AC18" s="3"/>
    </row>
    <row r="19" spans="1:29" ht="18.75" customHeight="1" thickBot="1">
      <c r="B19" s="614" t="s">
        <v>40</v>
      </c>
      <c r="C19" s="615"/>
      <c r="D19" s="47" t="s">
        <v>41</v>
      </c>
      <c r="E19" s="264">
        <v>-463.9</v>
      </c>
      <c r="F19" s="264">
        <v>-465.4</v>
      </c>
      <c r="G19" s="264">
        <v>330.4</v>
      </c>
      <c r="H19" s="264">
        <v>-234.2</v>
      </c>
      <c r="I19" s="264">
        <v>686.8</v>
      </c>
      <c r="J19" s="264">
        <v>441.4</v>
      </c>
      <c r="K19" s="264">
        <v>461.5</v>
      </c>
      <c r="L19" s="264">
        <v>-373.5</v>
      </c>
      <c r="M19" s="264">
        <v>271.60000000000002</v>
      </c>
      <c r="N19" s="264">
        <v>475.9</v>
      </c>
      <c r="O19" s="264">
        <v>518.5</v>
      </c>
      <c r="P19" s="265">
        <v>794.1</v>
      </c>
      <c r="Q19" s="287">
        <v>505.7</v>
      </c>
      <c r="R19" s="266">
        <v>835.4</v>
      </c>
      <c r="S19" s="287">
        <v>479.5</v>
      </c>
      <c r="T19" s="266">
        <v>753.6</v>
      </c>
      <c r="U19" s="287">
        <v>388.1</v>
      </c>
      <c r="V19" s="266">
        <v>646.70000000000005</v>
      </c>
      <c r="W19" s="287">
        <v>359.2</v>
      </c>
      <c r="X19" s="264">
        <v>706.5</v>
      </c>
      <c r="Y19" s="497">
        <v>420.19499999999999</v>
      </c>
      <c r="Z19" s="264">
        <v>734.4</v>
      </c>
      <c r="AA19" s="264">
        <v>472.6</v>
      </c>
      <c r="AB19" s="600">
        <v>171.8</v>
      </c>
      <c r="AC19" s="3"/>
    </row>
    <row r="20" spans="1:29" ht="3.75" customHeight="1">
      <c r="B20" s="48"/>
      <c r="C20" s="30"/>
      <c r="D20" s="49"/>
      <c r="E20" s="34"/>
      <c r="F20" s="34"/>
      <c r="G20" s="34"/>
      <c r="H20" s="34"/>
      <c r="I20" s="34"/>
      <c r="J20" s="34"/>
      <c r="K20" s="34"/>
      <c r="L20" s="34"/>
      <c r="M20" s="34"/>
      <c r="N20" s="34"/>
      <c r="O20" s="34"/>
      <c r="P20" s="252"/>
      <c r="Q20" s="252"/>
      <c r="R20" s="252"/>
      <c r="S20" s="252"/>
      <c r="T20" s="252"/>
      <c r="U20" s="252"/>
      <c r="V20" s="252"/>
      <c r="W20" s="252"/>
      <c r="X20" s="252"/>
      <c r="Y20" s="252"/>
      <c r="Z20" s="252"/>
      <c r="AA20" s="252"/>
      <c r="AB20" s="252"/>
      <c r="AC20" s="3"/>
    </row>
    <row r="21" spans="1:29" ht="18.75" customHeight="1">
      <c r="B21" s="616" t="s">
        <v>42</v>
      </c>
      <c r="C21" s="617"/>
      <c r="D21" s="50" t="s">
        <v>43</v>
      </c>
      <c r="E21" s="267" t="s">
        <v>304</v>
      </c>
      <c r="F21" s="267" t="s">
        <v>305</v>
      </c>
      <c r="G21" s="268">
        <v>0.129</v>
      </c>
      <c r="H21" s="267" t="s">
        <v>306</v>
      </c>
      <c r="I21" s="268">
        <v>0.22800000000000001</v>
      </c>
      <c r="J21" s="269">
        <v>0.13800000000000001</v>
      </c>
      <c r="K21" s="269">
        <v>0.158</v>
      </c>
      <c r="L21" s="267" t="s">
        <v>307</v>
      </c>
      <c r="M21" s="268">
        <v>7.4999999999999997E-2</v>
      </c>
      <c r="N21" s="269">
        <v>9.9000000000000005E-2</v>
      </c>
      <c r="O21" s="269">
        <v>0.104</v>
      </c>
      <c r="P21" s="270">
        <v>0.14799999999999999</v>
      </c>
      <c r="Q21" s="289">
        <v>0.17100000000000001</v>
      </c>
      <c r="R21" s="271">
        <v>0.13800000000000001</v>
      </c>
      <c r="S21" s="292">
        <v>0.14399999999999999</v>
      </c>
      <c r="T21" s="272">
        <v>0.112</v>
      </c>
      <c r="U21" s="292">
        <v>0.108</v>
      </c>
      <c r="V21" s="272">
        <v>8.8999999999999996E-2</v>
      </c>
      <c r="W21" s="292">
        <v>9.4E-2</v>
      </c>
      <c r="X21" s="438">
        <v>9.0999999999999998E-2</v>
      </c>
      <c r="Y21" s="498">
        <v>0.10100000000000001</v>
      </c>
      <c r="Z21" s="438">
        <v>8.7999999999999995E-2</v>
      </c>
      <c r="AA21" s="438">
        <v>0.107</v>
      </c>
      <c r="AB21" s="273"/>
      <c r="AC21" s="3"/>
    </row>
    <row r="22" spans="1:29" ht="3.75" customHeight="1">
      <c r="B22" s="42"/>
      <c r="C22" s="43"/>
      <c r="D22" s="44"/>
      <c r="E22" s="262"/>
      <c r="F22" s="262"/>
      <c r="G22" s="262"/>
      <c r="H22" s="262"/>
      <c r="I22" s="262"/>
      <c r="J22" s="262"/>
      <c r="K22" s="262"/>
      <c r="L22" s="262"/>
      <c r="M22" s="262"/>
      <c r="N22" s="262"/>
      <c r="O22" s="262"/>
      <c r="P22" s="255"/>
      <c r="Q22" s="255"/>
      <c r="R22" s="255"/>
      <c r="S22" s="255"/>
      <c r="T22" s="255"/>
      <c r="U22" s="255"/>
      <c r="V22" s="255"/>
      <c r="W22" s="255"/>
      <c r="X22" s="274"/>
      <c r="Y22" s="274"/>
      <c r="Z22" s="274"/>
      <c r="AA22" s="274"/>
      <c r="AB22" s="274"/>
      <c r="AC22" s="3"/>
    </row>
    <row r="23" spans="1:29" ht="18.75" customHeight="1">
      <c r="B23" s="51" t="s">
        <v>44</v>
      </c>
      <c r="C23" s="52"/>
      <c r="D23" s="37" t="s">
        <v>45</v>
      </c>
      <c r="E23" s="275">
        <v>144</v>
      </c>
      <c r="F23" s="275">
        <v>170</v>
      </c>
      <c r="G23" s="275">
        <v>165</v>
      </c>
      <c r="H23" s="275">
        <v>167</v>
      </c>
      <c r="I23" s="275">
        <v>162</v>
      </c>
      <c r="J23" s="275">
        <v>181</v>
      </c>
      <c r="K23" s="275">
        <v>268</v>
      </c>
      <c r="L23" s="275">
        <v>288</v>
      </c>
      <c r="M23" s="275">
        <v>307</v>
      </c>
      <c r="N23" s="275">
        <v>327</v>
      </c>
      <c r="O23" s="275">
        <v>337</v>
      </c>
      <c r="P23" s="275">
        <v>323</v>
      </c>
      <c r="Q23" s="284">
        <v>335</v>
      </c>
      <c r="R23" s="275">
        <v>324</v>
      </c>
      <c r="S23" s="284">
        <v>323</v>
      </c>
      <c r="T23" s="275">
        <v>317</v>
      </c>
      <c r="U23" s="284">
        <v>323</v>
      </c>
      <c r="V23" s="275">
        <v>341</v>
      </c>
      <c r="W23" s="284">
        <v>366</v>
      </c>
      <c r="X23" s="275">
        <v>354</v>
      </c>
      <c r="Y23" s="499">
        <v>374</v>
      </c>
      <c r="Z23" s="275">
        <v>347</v>
      </c>
      <c r="AA23" s="275">
        <v>361</v>
      </c>
      <c r="AB23" s="276"/>
      <c r="AC23" s="3"/>
    </row>
    <row r="24" spans="1:29" ht="18.75" customHeight="1">
      <c r="B24" s="616" t="s">
        <v>46</v>
      </c>
      <c r="C24" s="617"/>
      <c r="D24" s="50" t="s">
        <v>47</v>
      </c>
      <c r="E24" s="275">
        <v>38</v>
      </c>
      <c r="F24" s="275">
        <v>47</v>
      </c>
      <c r="G24" s="275">
        <v>48</v>
      </c>
      <c r="H24" s="275">
        <v>53</v>
      </c>
      <c r="I24" s="275">
        <v>63</v>
      </c>
      <c r="J24" s="275">
        <v>62</v>
      </c>
      <c r="K24" s="275">
        <v>74</v>
      </c>
      <c r="L24" s="275">
        <v>79</v>
      </c>
      <c r="M24" s="275">
        <v>58</v>
      </c>
      <c r="N24" s="275">
        <v>47</v>
      </c>
      <c r="O24" s="275">
        <v>43</v>
      </c>
      <c r="P24" s="277">
        <v>44</v>
      </c>
      <c r="Q24" s="290">
        <v>48</v>
      </c>
      <c r="R24" s="278">
        <v>46</v>
      </c>
      <c r="S24" s="290">
        <v>47</v>
      </c>
      <c r="T24" s="278">
        <v>50</v>
      </c>
      <c r="U24" s="290">
        <v>54</v>
      </c>
      <c r="V24" s="278">
        <v>59</v>
      </c>
      <c r="W24" s="290">
        <v>58</v>
      </c>
      <c r="X24" s="278">
        <v>54</v>
      </c>
      <c r="Y24" s="500">
        <v>57</v>
      </c>
      <c r="Z24" s="278">
        <v>75</v>
      </c>
      <c r="AA24" s="278">
        <v>82</v>
      </c>
      <c r="AB24" s="273"/>
      <c r="AC24" s="3"/>
    </row>
    <row r="25" spans="1:29" ht="3.75" customHeight="1">
      <c r="B25" s="53"/>
      <c r="C25" s="54"/>
      <c r="D25" s="437"/>
      <c r="E25" s="276"/>
      <c r="F25" s="276"/>
      <c r="G25" s="276"/>
      <c r="H25" s="276"/>
      <c r="I25" s="276"/>
      <c r="J25" s="276"/>
      <c r="K25" s="276"/>
      <c r="L25" s="276"/>
      <c r="M25" s="276"/>
      <c r="N25" s="276"/>
      <c r="O25" s="276"/>
      <c r="P25" s="273"/>
      <c r="Q25" s="273"/>
      <c r="R25" s="273"/>
      <c r="S25" s="273"/>
      <c r="T25" s="278"/>
      <c r="U25" s="278"/>
      <c r="V25" s="278"/>
      <c r="W25" s="278"/>
      <c r="X25" s="273"/>
      <c r="Y25" s="273"/>
      <c r="Z25" s="273"/>
      <c r="AA25" s="273"/>
      <c r="AB25" s="273"/>
      <c r="AC25" s="3"/>
    </row>
    <row r="26" spans="1:29" ht="18.75" customHeight="1">
      <c r="B26" s="608" t="s">
        <v>48</v>
      </c>
      <c r="C26" s="609"/>
      <c r="D26" s="37" t="s">
        <v>49</v>
      </c>
      <c r="E26" s="275">
        <v>43793</v>
      </c>
      <c r="F26" s="275">
        <v>42996</v>
      </c>
      <c r="G26" s="275">
        <v>42014</v>
      </c>
      <c r="H26" s="275">
        <v>40683</v>
      </c>
      <c r="I26" s="275">
        <v>40681</v>
      </c>
      <c r="J26" s="275">
        <v>41428</v>
      </c>
      <c r="K26" s="275">
        <v>46429</v>
      </c>
      <c r="L26" s="275">
        <v>48079</v>
      </c>
      <c r="M26" s="275">
        <v>57888</v>
      </c>
      <c r="N26" s="275">
        <v>61555</v>
      </c>
      <c r="O26" s="275">
        <v>64225</v>
      </c>
      <c r="P26" s="277">
        <v>64635</v>
      </c>
      <c r="Q26" s="293">
        <v>66445</v>
      </c>
      <c r="R26" s="279">
        <v>66475</v>
      </c>
      <c r="S26" s="293">
        <v>68874</v>
      </c>
      <c r="T26" s="279">
        <v>68739</v>
      </c>
      <c r="U26" s="293">
        <v>72687</v>
      </c>
      <c r="V26" s="279">
        <v>73652</v>
      </c>
      <c r="W26" s="293">
        <v>78419</v>
      </c>
      <c r="X26" s="279">
        <v>77205</v>
      </c>
      <c r="Y26" s="501">
        <v>79452</v>
      </c>
      <c r="Z26" s="279">
        <v>72978</v>
      </c>
      <c r="AA26" s="279">
        <v>73859</v>
      </c>
      <c r="AB26" s="280"/>
      <c r="AC26" s="3"/>
    </row>
    <row r="27" spans="1:29" ht="12" customHeight="1">
      <c r="B27" s="55" t="s">
        <v>465</v>
      </c>
      <c r="C27" s="55"/>
      <c r="D27" s="55"/>
      <c r="E27" s="55"/>
      <c r="F27" s="55"/>
      <c r="G27" s="55"/>
      <c r="H27" s="55"/>
      <c r="I27" s="55"/>
      <c r="J27" s="55"/>
      <c r="K27" s="56"/>
      <c r="L27" s="56"/>
      <c r="M27" s="55"/>
      <c r="N27" s="55"/>
      <c r="O27" s="55"/>
      <c r="P27" s="55"/>
      <c r="Q27" s="55"/>
      <c r="R27" s="55"/>
      <c r="S27" s="55"/>
      <c r="T27" s="55"/>
      <c r="U27" s="55"/>
      <c r="V27" s="55"/>
      <c r="W27" s="55"/>
      <c r="X27" s="55"/>
      <c r="Y27" s="55"/>
      <c r="Z27" s="55"/>
      <c r="AA27" s="55"/>
      <c r="AB27" s="55"/>
      <c r="AC27" s="55"/>
    </row>
    <row r="28" spans="1:29" s="11" customFormat="1" ht="12" customHeight="1">
      <c r="A28" s="3"/>
      <c r="B28" s="55" t="s">
        <v>514</v>
      </c>
      <c r="C28" s="55"/>
      <c r="D28" s="55"/>
      <c r="E28" s="55"/>
      <c r="F28" s="55"/>
      <c r="G28" s="55"/>
      <c r="H28" s="55"/>
      <c r="I28" s="55"/>
      <c r="J28" s="55"/>
      <c r="K28" s="56"/>
      <c r="L28" s="56"/>
      <c r="M28" s="55"/>
      <c r="N28" s="55"/>
      <c r="O28" s="55"/>
      <c r="P28" s="55"/>
      <c r="Q28" s="55"/>
      <c r="R28" s="55"/>
      <c r="S28" s="55"/>
      <c r="T28" s="55"/>
      <c r="U28" s="55"/>
      <c r="V28" s="55"/>
      <c r="W28" s="55"/>
      <c r="X28" s="55"/>
      <c r="Y28" s="55"/>
      <c r="Z28" s="55"/>
      <c r="AA28" s="55"/>
      <c r="AB28" s="55"/>
      <c r="AC28" s="55"/>
    </row>
    <row r="29" spans="1:29" s="11" customFormat="1" ht="12" customHeight="1">
      <c r="A29" s="3"/>
      <c r="B29" s="57" t="s">
        <v>50</v>
      </c>
      <c r="D29" s="55"/>
      <c r="E29" s="55"/>
      <c r="F29" s="55"/>
      <c r="G29" s="55"/>
      <c r="H29" s="55"/>
      <c r="I29" s="55"/>
      <c r="J29" s="55"/>
      <c r="K29" s="56"/>
      <c r="L29" s="56"/>
      <c r="M29" s="55"/>
      <c r="N29" s="55"/>
      <c r="O29" s="55"/>
      <c r="P29" s="55"/>
      <c r="Q29" s="55"/>
      <c r="R29" s="55"/>
      <c r="S29" s="55"/>
      <c r="T29" s="55"/>
      <c r="U29" s="55"/>
      <c r="V29" s="55"/>
      <c r="W29" s="55"/>
      <c r="X29" s="55"/>
      <c r="Y29" s="55"/>
      <c r="Z29" s="55"/>
      <c r="AA29" s="55"/>
      <c r="AB29" s="55"/>
      <c r="AC29" s="55"/>
    </row>
    <row r="30" spans="1:29" s="11" customFormat="1" ht="12" customHeight="1">
      <c r="A30" s="3"/>
      <c r="B30" s="55" t="s">
        <v>466</v>
      </c>
      <c r="C30" s="55"/>
      <c r="D30" s="55"/>
      <c r="E30" s="55"/>
      <c r="F30" s="55"/>
      <c r="G30" s="55"/>
      <c r="H30" s="55"/>
      <c r="I30" s="55"/>
      <c r="J30" s="55"/>
      <c r="K30" s="56"/>
      <c r="L30" s="56"/>
      <c r="M30" s="55"/>
      <c r="N30" s="55"/>
      <c r="O30" s="55"/>
      <c r="P30" s="55"/>
      <c r="Q30" s="55"/>
      <c r="R30" s="55"/>
      <c r="S30" s="55"/>
      <c r="T30" s="55"/>
      <c r="U30" s="55"/>
      <c r="V30" s="55"/>
      <c r="W30" s="55"/>
      <c r="X30" s="55"/>
      <c r="Y30" s="55"/>
      <c r="Z30" s="55"/>
      <c r="AA30" s="55"/>
      <c r="AB30" s="55"/>
      <c r="AC30" s="55"/>
    </row>
    <row r="31" spans="1:29" s="11" customFormat="1" ht="12" customHeight="1">
      <c r="A31" s="3"/>
      <c r="B31" s="610" t="s">
        <v>513</v>
      </c>
      <c r="C31" s="610"/>
      <c r="D31" s="610"/>
      <c r="E31" s="610"/>
      <c r="F31" s="610"/>
      <c r="G31" s="610"/>
      <c r="H31" s="610"/>
      <c r="I31" s="610"/>
      <c r="J31" s="610"/>
      <c r="K31" s="610"/>
      <c r="L31" s="610"/>
      <c r="M31" s="610"/>
      <c r="N31" s="610"/>
      <c r="O31" s="610"/>
      <c r="P31" s="610"/>
      <c r="Q31" s="610"/>
      <c r="R31" s="610"/>
      <c r="S31" s="610"/>
      <c r="T31" s="610"/>
      <c r="U31" s="610"/>
      <c r="V31" s="610"/>
      <c r="W31" s="610"/>
      <c r="X31" s="610"/>
      <c r="Y31" s="610"/>
      <c r="Z31" s="610"/>
      <c r="AA31" s="610"/>
      <c r="AB31" s="610"/>
      <c r="AC31" s="55"/>
    </row>
    <row r="32" spans="1:29" s="11" customFormat="1" ht="12" customHeight="1">
      <c r="A32" s="3"/>
      <c r="B32" s="55" t="s">
        <v>363</v>
      </c>
      <c r="C32" s="55"/>
      <c r="D32" s="55"/>
      <c r="E32" s="55"/>
      <c r="F32" s="55"/>
      <c r="G32" s="55"/>
      <c r="H32" s="55"/>
      <c r="I32" s="55"/>
      <c r="J32" s="55"/>
      <c r="K32" s="56"/>
      <c r="L32" s="56"/>
      <c r="M32" s="55"/>
      <c r="N32" s="55"/>
      <c r="O32" s="55"/>
      <c r="P32" s="55"/>
      <c r="Q32" s="55"/>
      <c r="R32" s="55"/>
      <c r="S32" s="55"/>
      <c r="T32" s="55"/>
      <c r="U32" s="55"/>
      <c r="V32" s="55"/>
      <c r="W32" s="55"/>
      <c r="X32" s="55"/>
      <c r="Y32" s="55"/>
      <c r="Z32" s="55"/>
      <c r="AA32" s="55"/>
      <c r="AB32" s="55"/>
      <c r="AC32" s="55"/>
    </row>
    <row r="33" spans="1:29" s="11" customFormat="1" ht="12" customHeight="1">
      <c r="A33" s="3"/>
      <c r="B33" s="55"/>
      <c r="C33" s="56"/>
      <c r="D33" s="56"/>
      <c r="E33" s="56"/>
      <c r="F33" s="56"/>
      <c r="G33" s="56" t="s">
        <v>51</v>
      </c>
      <c r="H33" s="55"/>
      <c r="I33" s="55"/>
      <c r="J33" s="55"/>
      <c r="K33" s="56"/>
      <c r="M33" s="59"/>
      <c r="N33" s="55"/>
      <c r="O33" s="55"/>
      <c r="P33" s="55"/>
      <c r="Q33" s="55"/>
      <c r="R33" s="55"/>
      <c r="S33" s="55"/>
      <c r="T33" s="55"/>
      <c r="U33" s="55"/>
      <c r="V33" s="55"/>
      <c r="W33" s="55"/>
      <c r="X33" s="55"/>
      <c r="Y33" s="55"/>
      <c r="Z33" s="55"/>
      <c r="AA33" s="55"/>
      <c r="AB33" s="55"/>
      <c r="AC33" s="55"/>
    </row>
    <row r="34" spans="1:29" s="11" customFormat="1" ht="12" customHeight="1">
      <c r="A34" s="3"/>
      <c r="B34" s="55"/>
      <c r="C34" s="56"/>
      <c r="D34" s="56"/>
      <c r="E34" s="56"/>
      <c r="F34" s="56"/>
      <c r="G34" s="56" t="s">
        <v>52</v>
      </c>
      <c r="H34" s="56"/>
      <c r="I34" s="55"/>
      <c r="J34" s="55"/>
      <c r="K34" s="56"/>
      <c r="L34" s="56"/>
      <c r="M34" s="55"/>
      <c r="N34" s="55"/>
      <c r="O34" s="55"/>
      <c r="P34" s="55"/>
      <c r="Q34" s="55"/>
      <c r="R34" s="55"/>
      <c r="S34" s="55"/>
      <c r="T34" s="55"/>
      <c r="U34" s="55"/>
      <c r="V34" s="55"/>
      <c r="W34" s="55"/>
      <c r="X34" s="55"/>
      <c r="Y34" s="55"/>
      <c r="Z34" s="55"/>
      <c r="AA34" s="55"/>
      <c r="AB34" s="55"/>
      <c r="AC34" s="55"/>
    </row>
  </sheetData>
  <mergeCells count="8">
    <mergeCell ref="B26:C26"/>
    <mergeCell ref="B31:AB31"/>
    <mergeCell ref="B1:O1"/>
    <mergeCell ref="B11:C11"/>
    <mergeCell ref="B13:C13"/>
    <mergeCell ref="B19:C19"/>
    <mergeCell ref="B21:C21"/>
    <mergeCell ref="B24:C24"/>
  </mergeCells>
  <phoneticPr fontId="4"/>
  <hyperlinks>
    <hyperlink ref="AB1" location="'Table of Contents'!A1" display="戻る / Back"/>
  </hyperlinks>
  <pageMargins left="0.19685039370078741" right="0.19685039370078741" top="0.39370078740157483" bottom="0" header="0.19685039370078741" footer="0.19685039370078741"/>
  <pageSetup paperSize="9" scale="87" orientation="landscape" r:id="rId1"/>
  <headerFooter scaleWithDoc="0" alignWithMargins="0"/>
  <ignoredErrors>
    <ignoredError sqref="E21:F21 H21 L21"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AD47"/>
  <sheetViews>
    <sheetView showGridLines="0" showRuler="0" zoomScaleNormal="100" zoomScaleSheetLayoutView="100" zoomScalePageLayoutView="85" workbookViewId="0"/>
  </sheetViews>
  <sheetFormatPr defaultRowHeight="14.1" customHeight="1" outlineLevelCol="1"/>
  <cols>
    <col min="1" max="1" width="2.625" style="3" customWidth="1"/>
    <col min="2" max="3" width="1.625" style="3" customWidth="1"/>
    <col min="4" max="4" width="16.125" style="3" customWidth="1"/>
    <col min="5" max="5" width="23" style="3" customWidth="1"/>
    <col min="6" max="17" width="6.125" style="3" customWidth="1"/>
    <col min="18" max="18" width="6.125" style="3" hidden="1" customWidth="1" outlineLevel="1"/>
    <col min="19" max="19" width="6.125" style="3" customWidth="1" collapsed="1"/>
    <col min="20" max="20" width="6.125" style="3" hidden="1" customWidth="1" outlineLevel="1"/>
    <col min="21" max="21" width="6.125" style="3" customWidth="1" collapsed="1"/>
    <col min="22" max="22" width="6.125" style="3" hidden="1" customWidth="1" outlineLevel="1"/>
    <col min="23" max="23" width="6.125" style="3" customWidth="1" collapsed="1"/>
    <col min="24" max="24" width="6.125" style="3" hidden="1" customWidth="1" outlineLevel="1"/>
    <col min="25" max="25" width="6.125" style="3" customWidth="1" collapsed="1"/>
    <col min="26" max="26" width="6.125" style="3" hidden="1" customWidth="1" outlineLevel="1"/>
    <col min="27" max="28" width="6.125" style="3" customWidth="1" collapsed="1"/>
    <col min="29" max="29" width="7.5" style="3" customWidth="1"/>
    <col min="30" max="30" width="2.625" style="10" customWidth="1"/>
    <col min="31" max="16384" width="9" style="3"/>
  </cols>
  <sheetData>
    <row r="1" spans="1:30" ht="30" customHeight="1" thickBot="1">
      <c r="A1" s="1"/>
      <c r="B1" s="61" t="s">
        <v>223</v>
      </c>
      <c r="C1" s="61"/>
      <c r="D1" s="1"/>
      <c r="E1" s="1"/>
      <c r="F1" s="1"/>
      <c r="G1" s="1"/>
      <c r="H1" s="1"/>
      <c r="I1" s="1"/>
      <c r="J1" s="1"/>
      <c r="K1" s="1"/>
      <c r="L1" s="1"/>
      <c r="M1" s="1"/>
      <c r="N1" s="1"/>
      <c r="O1" s="62"/>
      <c r="P1" s="62"/>
      <c r="Q1" s="62"/>
      <c r="R1" s="62"/>
      <c r="S1" s="62"/>
      <c r="T1" s="62"/>
      <c r="U1" s="62"/>
      <c r="V1" s="62"/>
      <c r="W1" s="62"/>
      <c r="X1" s="62"/>
      <c r="Y1" s="62"/>
      <c r="Z1" s="62"/>
      <c r="AA1" s="62"/>
      <c r="AB1" s="62"/>
      <c r="AC1" s="197" t="s">
        <v>227</v>
      </c>
      <c r="AD1" s="62"/>
    </row>
    <row r="2" spans="1:30" ht="5.0999999999999996" customHeight="1" thickTop="1">
      <c r="F2" s="63"/>
      <c r="G2" s="63"/>
      <c r="H2" s="63"/>
      <c r="I2" s="63"/>
      <c r="J2" s="63"/>
      <c r="K2" s="63"/>
      <c r="L2" s="63"/>
      <c r="M2" s="63"/>
      <c r="N2" s="63"/>
      <c r="O2" s="63"/>
      <c r="P2" s="63"/>
      <c r="Q2" s="63"/>
      <c r="R2" s="63"/>
      <c r="S2" s="63"/>
      <c r="T2" s="63"/>
      <c r="U2" s="63"/>
      <c r="V2" s="63"/>
      <c r="W2" s="63"/>
      <c r="X2" s="63"/>
      <c r="Y2" s="63"/>
      <c r="Z2" s="63"/>
      <c r="AA2" s="63"/>
      <c r="AB2" s="63"/>
      <c r="AC2" s="63"/>
      <c r="AD2" s="63"/>
    </row>
    <row r="3" spans="1:30" ht="18.75" customHeight="1">
      <c r="B3" s="491" t="s">
        <v>467</v>
      </c>
      <c r="C3" s="6"/>
      <c r="D3" s="7"/>
      <c r="E3" s="7"/>
      <c r="F3" s="64"/>
      <c r="G3" s="64"/>
      <c r="H3" s="64"/>
      <c r="I3" s="64"/>
      <c r="J3" s="64"/>
      <c r="K3" s="64"/>
      <c r="L3" s="64"/>
      <c r="M3" s="64"/>
      <c r="N3" s="64"/>
      <c r="O3" s="64"/>
      <c r="P3" s="64"/>
      <c r="Q3" s="64"/>
      <c r="R3" s="64"/>
      <c r="S3" s="64"/>
      <c r="T3" s="64"/>
      <c r="U3" s="64"/>
      <c r="V3" s="64"/>
      <c r="W3" s="64"/>
      <c r="X3" s="64"/>
      <c r="Y3" s="64"/>
      <c r="Z3" s="64"/>
      <c r="AA3" s="64"/>
      <c r="AB3" s="64"/>
      <c r="AC3" s="64"/>
    </row>
    <row r="4" spans="1:30" ht="14.1" customHeight="1">
      <c r="K4" s="12"/>
      <c r="L4" s="10"/>
      <c r="M4" s="10"/>
      <c r="P4" s="65"/>
      <c r="Q4" s="65"/>
      <c r="R4" s="65"/>
      <c r="S4" s="65"/>
      <c r="T4" s="65"/>
      <c r="U4" s="65"/>
      <c r="V4" s="65"/>
      <c r="W4" s="65"/>
      <c r="X4" s="65"/>
      <c r="Y4" s="65"/>
      <c r="Z4" s="65"/>
      <c r="AA4" s="65"/>
      <c r="AB4" s="65"/>
      <c r="AC4" s="14" t="s">
        <v>0</v>
      </c>
      <c r="AD4" s="3"/>
    </row>
    <row r="5" spans="1:30" s="15" customFormat="1" ht="24.75" customHeight="1" thickBot="1">
      <c r="B5" s="16"/>
      <c r="C5" s="16"/>
      <c r="D5" s="16"/>
      <c r="E5" s="16"/>
      <c r="F5" s="17" t="s">
        <v>53</v>
      </c>
      <c r="G5" s="17" t="s">
        <v>54</v>
      </c>
      <c r="H5" s="17" t="s">
        <v>55</v>
      </c>
      <c r="I5" s="17" t="s">
        <v>56</v>
      </c>
      <c r="J5" s="17" t="s">
        <v>57</v>
      </c>
      <c r="K5" s="17" t="s">
        <v>58</v>
      </c>
      <c r="L5" s="17" t="s">
        <v>59</v>
      </c>
      <c r="M5" s="17" t="s">
        <v>60</v>
      </c>
      <c r="N5" s="17" t="s">
        <v>61</v>
      </c>
      <c r="O5" s="17" t="s">
        <v>62</v>
      </c>
      <c r="P5" s="17" t="s">
        <v>63</v>
      </c>
      <c r="Q5" s="17" t="s">
        <v>64</v>
      </c>
      <c r="R5" s="199" t="s">
        <v>258</v>
      </c>
      <c r="S5" s="17" t="s">
        <v>65</v>
      </c>
      <c r="T5" s="199" t="s">
        <v>260</v>
      </c>
      <c r="U5" s="17" t="s">
        <v>66</v>
      </c>
      <c r="V5" s="199" t="s">
        <v>67</v>
      </c>
      <c r="W5" s="17" t="s">
        <v>338</v>
      </c>
      <c r="X5" s="199" t="s">
        <v>344</v>
      </c>
      <c r="Y5" s="17" t="s">
        <v>364</v>
      </c>
      <c r="Z5" s="502" t="s">
        <v>384</v>
      </c>
      <c r="AA5" s="17" t="s">
        <v>473</v>
      </c>
      <c r="AB5" s="17" t="s">
        <v>491</v>
      </c>
      <c r="AC5" s="66" t="s">
        <v>492</v>
      </c>
    </row>
    <row r="6" spans="1:30" ht="17.25" customHeight="1">
      <c r="B6" s="21" t="s">
        <v>68</v>
      </c>
      <c r="C6" s="67"/>
      <c r="D6" s="22"/>
      <c r="E6" s="60" t="s">
        <v>69</v>
      </c>
      <c r="F6" s="295">
        <v>108005</v>
      </c>
      <c r="G6" s="295">
        <v>104607.4</v>
      </c>
      <c r="H6" s="295">
        <v>102215.2</v>
      </c>
      <c r="I6" s="295">
        <v>99731.9</v>
      </c>
      <c r="J6" s="295">
        <v>107010.6</v>
      </c>
      <c r="K6" s="295">
        <v>100858.3</v>
      </c>
      <c r="L6" s="295">
        <v>111955.9</v>
      </c>
      <c r="M6" s="295">
        <v>119637.2</v>
      </c>
      <c r="N6" s="295">
        <v>123159.5</v>
      </c>
      <c r="O6" s="295">
        <v>137803.1</v>
      </c>
      <c r="P6" s="295">
        <v>143040.70000000001</v>
      </c>
      <c r="Q6" s="296">
        <v>148696.79999999999</v>
      </c>
      <c r="R6" s="322">
        <v>149342.29999999999</v>
      </c>
      <c r="S6" s="297">
        <v>161534.39999999999</v>
      </c>
      <c r="T6" s="326">
        <v>171903.6</v>
      </c>
      <c r="U6" s="297">
        <v>183442.6</v>
      </c>
      <c r="V6" s="326">
        <v>186653.7</v>
      </c>
      <c r="W6" s="297">
        <v>186585.8</v>
      </c>
      <c r="X6" s="326">
        <v>179972.8</v>
      </c>
      <c r="Y6" s="297">
        <v>197791.6</v>
      </c>
      <c r="Z6" s="503">
        <v>204302.49299999999</v>
      </c>
      <c r="AA6" s="297">
        <v>199049.1</v>
      </c>
      <c r="AB6" s="297">
        <v>206987.8</v>
      </c>
      <c r="AC6" s="298">
        <v>7938.6</v>
      </c>
      <c r="AD6" s="3"/>
    </row>
    <row r="7" spans="1:30" ht="13.5" customHeight="1">
      <c r="B7" s="30"/>
      <c r="C7" s="45" t="s">
        <v>70</v>
      </c>
      <c r="D7" s="69"/>
      <c r="E7" s="70" t="s">
        <v>71</v>
      </c>
      <c r="F7" s="299">
        <v>5632.3</v>
      </c>
      <c r="G7" s="299">
        <v>3442.5</v>
      </c>
      <c r="H7" s="299">
        <v>5329</v>
      </c>
      <c r="I7" s="299">
        <v>4989.8</v>
      </c>
      <c r="J7" s="299">
        <v>7107.5</v>
      </c>
      <c r="K7" s="299">
        <v>4036.9</v>
      </c>
      <c r="L7" s="299">
        <v>5017.3</v>
      </c>
      <c r="M7" s="299">
        <v>5241.7</v>
      </c>
      <c r="N7" s="299">
        <v>5839.7</v>
      </c>
      <c r="O7" s="299">
        <v>9233.9</v>
      </c>
      <c r="P7" s="299">
        <v>7716.3</v>
      </c>
      <c r="Q7" s="300">
        <v>10799.3</v>
      </c>
      <c r="R7" s="323">
        <v>25007.4</v>
      </c>
      <c r="S7" s="301">
        <v>32991.1</v>
      </c>
      <c r="T7" s="324">
        <v>36435.300000000003</v>
      </c>
      <c r="U7" s="301">
        <v>39749</v>
      </c>
      <c r="V7" s="324">
        <v>43387.5</v>
      </c>
      <c r="W7" s="301">
        <v>42789.2</v>
      </c>
      <c r="X7" s="324">
        <v>39289</v>
      </c>
      <c r="Y7" s="301">
        <v>46865.5</v>
      </c>
      <c r="Z7" s="504">
        <v>49333.063999999998</v>
      </c>
      <c r="AA7" s="301">
        <v>53732.6</v>
      </c>
      <c r="AB7" s="301">
        <v>56133.8</v>
      </c>
      <c r="AC7" s="302">
        <v>2401.3000000000002</v>
      </c>
      <c r="AD7" s="3"/>
    </row>
    <row r="8" spans="1:30" ht="13.5" customHeight="1">
      <c r="B8" s="30"/>
      <c r="C8" s="35" t="s">
        <v>72</v>
      </c>
      <c r="D8" s="36"/>
      <c r="E8" s="71" t="s">
        <v>73</v>
      </c>
      <c r="F8" s="304">
        <v>20694.599999999999</v>
      </c>
      <c r="G8" s="304">
        <v>24118.5</v>
      </c>
      <c r="H8" s="304">
        <v>27049.9</v>
      </c>
      <c r="I8" s="304">
        <v>24233.7</v>
      </c>
      <c r="J8" s="304">
        <v>25505.9</v>
      </c>
      <c r="K8" s="304">
        <v>20537.5</v>
      </c>
      <c r="L8" s="304">
        <v>23517.5</v>
      </c>
      <c r="M8" s="304">
        <v>28698.2</v>
      </c>
      <c r="N8" s="304">
        <v>28624</v>
      </c>
      <c r="O8" s="304">
        <v>39952.1</v>
      </c>
      <c r="P8" s="304">
        <v>42530</v>
      </c>
      <c r="Q8" s="305">
        <v>41306.699999999997</v>
      </c>
      <c r="R8" s="325">
        <v>27300.5</v>
      </c>
      <c r="S8" s="305">
        <v>27152.799999999999</v>
      </c>
      <c r="T8" s="325">
        <v>26243.7</v>
      </c>
      <c r="U8" s="305">
        <v>29633.7</v>
      </c>
      <c r="V8" s="325">
        <v>28049.7</v>
      </c>
      <c r="W8" s="305">
        <v>25264.400000000001</v>
      </c>
      <c r="X8" s="325">
        <v>21864.6</v>
      </c>
      <c r="Y8" s="305">
        <v>24631.8</v>
      </c>
      <c r="Z8" s="505">
        <v>24426.107</v>
      </c>
      <c r="AA8" s="305">
        <v>25712.7</v>
      </c>
      <c r="AB8" s="305">
        <v>25089</v>
      </c>
      <c r="AC8" s="306">
        <v>-623.70000000000005</v>
      </c>
      <c r="AD8" s="3"/>
    </row>
    <row r="9" spans="1:30" ht="13.5" customHeight="1">
      <c r="B9" s="30"/>
      <c r="C9" s="35" t="s">
        <v>74</v>
      </c>
      <c r="D9" s="36"/>
      <c r="E9" s="71" t="s">
        <v>75</v>
      </c>
      <c r="F9" s="304">
        <v>63645.599999999999</v>
      </c>
      <c r="G9" s="304">
        <v>61082.9</v>
      </c>
      <c r="H9" s="304">
        <v>55382.8</v>
      </c>
      <c r="I9" s="304">
        <v>54799.8</v>
      </c>
      <c r="J9" s="304">
        <v>57267.199999999997</v>
      </c>
      <c r="K9" s="304">
        <v>58689.3</v>
      </c>
      <c r="L9" s="304">
        <v>62144.9</v>
      </c>
      <c r="M9" s="304">
        <v>65135.3</v>
      </c>
      <c r="N9" s="304">
        <v>62701</v>
      </c>
      <c r="O9" s="304">
        <v>61348.4</v>
      </c>
      <c r="P9" s="304">
        <v>62720.6</v>
      </c>
      <c r="Q9" s="305">
        <v>65632.100000000006</v>
      </c>
      <c r="R9" s="325">
        <v>65696.800000000003</v>
      </c>
      <c r="S9" s="305">
        <v>68227.7</v>
      </c>
      <c r="T9" s="325">
        <v>70560.600000000006</v>
      </c>
      <c r="U9" s="305">
        <v>73068.2</v>
      </c>
      <c r="V9" s="325">
        <v>74510.7</v>
      </c>
      <c r="W9" s="305">
        <v>75066.100000000006</v>
      </c>
      <c r="X9" s="325">
        <v>75966.100000000006</v>
      </c>
      <c r="Y9" s="305">
        <v>80237.3</v>
      </c>
      <c r="Z9" s="505">
        <v>81162.077999999994</v>
      </c>
      <c r="AA9" s="305">
        <v>72945.899999999994</v>
      </c>
      <c r="AB9" s="305">
        <v>75939.7</v>
      </c>
      <c r="AC9" s="306">
        <v>2993.8</v>
      </c>
      <c r="AD9" s="3"/>
    </row>
    <row r="10" spans="1:30" ht="13.5" customHeight="1">
      <c r="B10" s="30"/>
      <c r="C10" s="35" t="s">
        <v>76</v>
      </c>
      <c r="D10" s="36"/>
      <c r="E10" s="71" t="s">
        <v>77</v>
      </c>
      <c r="F10" s="304">
        <v>1882.5</v>
      </c>
      <c r="G10" s="304">
        <v>1956.1</v>
      </c>
      <c r="H10" s="304">
        <v>1706.6</v>
      </c>
      <c r="I10" s="304">
        <v>1598.2</v>
      </c>
      <c r="J10" s="304">
        <v>1051.5999999999999</v>
      </c>
      <c r="K10" s="304">
        <v>887.2</v>
      </c>
      <c r="L10" s="304">
        <v>985.5</v>
      </c>
      <c r="M10" s="304">
        <v>857.7</v>
      </c>
      <c r="N10" s="304">
        <v>728.6</v>
      </c>
      <c r="O10" s="304">
        <v>644.70000000000005</v>
      </c>
      <c r="P10" s="304">
        <v>404</v>
      </c>
      <c r="Q10" s="305">
        <v>374.3</v>
      </c>
      <c r="R10" s="325">
        <v>229</v>
      </c>
      <c r="S10" s="305">
        <v>173.2</v>
      </c>
      <c r="T10" s="325">
        <v>151.80000000000001</v>
      </c>
      <c r="U10" s="305">
        <v>127.8</v>
      </c>
      <c r="V10" s="325">
        <v>121.9</v>
      </c>
      <c r="W10" s="305">
        <v>125.8</v>
      </c>
      <c r="X10" s="325">
        <v>119.9</v>
      </c>
      <c r="Y10" s="305">
        <v>63</v>
      </c>
      <c r="Z10" s="505">
        <v>55.253</v>
      </c>
      <c r="AA10" s="305">
        <v>27.6</v>
      </c>
      <c r="AB10" s="305">
        <v>22</v>
      </c>
      <c r="AC10" s="306">
        <v>-5.6</v>
      </c>
      <c r="AD10" s="3"/>
    </row>
    <row r="11" spans="1:30" ht="17.25" customHeight="1">
      <c r="B11" s="35" t="s">
        <v>78</v>
      </c>
      <c r="C11" s="52"/>
      <c r="D11" s="36"/>
      <c r="E11" s="71" t="s">
        <v>79</v>
      </c>
      <c r="F11" s="304">
        <v>104108.5</v>
      </c>
      <c r="G11" s="304">
        <v>101186.7</v>
      </c>
      <c r="H11" s="304">
        <v>98150.5</v>
      </c>
      <c r="I11" s="304">
        <v>95934.9</v>
      </c>
      <c r="J11" s="304">
        <v>101443.2</v>
      </c>
      <c r="K11" s="304">
        <v>95527</v>
      </c>
      <c r="L11" s="304">
        <v>106731.8</v>
      </c>
      <c r="M11" s="304">
        <v>115025.5</v>
      </c>
      <c r="N11" s="304">
        <v>116158.7</v>
      </c>
      <c r="O11" s="304">
        <v>130671</v>
      </c>
      <c r="P11" s="304">
        <v>135785.70000000001</v>
      </c>
      <c r="Q11" s="301">
        <v>140253.6</v>
      </c>
      <c r="R11" s="324">
        <v>140365.70000000001</v>
      </c>
      <c r="S11" s="301">
        <v>152529.4</v>
      </c>
      <c r="T11" s="324">
        <v>162236.4</v>
      </c>
      <c r="U11" s="301">
        <v>172746.3</v>
      </c>
      <c r="V11" s="324">
        <v>176017.5</v>
      </c>
      <c r="W11" s="301">
        <v>176138.2</v>
      </c>
      <c r="X11" s="324">
        <v>169530.8</v>
      </c>
      <c r="Y11" s="301">
        <v>186557.3</v>
      </c>
      <c r="Z11" s="504">
        <v>192601.19099999999</v>
      </c>
      <c r="AA11" s="301">
        <v>187436.2</v>
      </c>
      <c r="AB11" s="301">
        <v>195215.1</v>
      </c>
      <c r="AC11" s="302">
        <v>7778.9</v>
      </c>
      <c r="AD11" s="3"/>
    </row>
    <row r="12" spans="1:30" ht="13.5" customHeight="1">
      <c r="B12" s="43"/>
      <c r="C12" s="35" t="s">
        <v>80</v>
      </c>
      <c r="D12" s="52"/>
      <c r="E12" s="71" t="s">
        <v>81</v>
      </c>
      <c r="F12" s="304">
        <v>64986</v>
      </c>
      <c r="G12" s="304">
        <v>62931</v>
      </c>
      <c r="H12" s="304">
        <v>65333.4</v>
      </c>
      <c r="I12" s="304">
        <v>68474.899999999994</v>
      </c>
      <c r="J12" s="304">
        <v>70834.100000000006</v>
      </c>
      <c r="K12" s="304">
        <v>72156.2</v>
      </c>
      <c r="L12" s="304">
        <v>72690.600000000006</v>
      </c>
      <c r="M12" s="304">
        <v>75569.5</v>
      </c>
      <c r="N12" s="304">
        <v>78648.600000000006</v>
      </c>
      <c r="O12" s="304">
        <v>81998.899999999994</v>
      </c>
      <c r="P12" s="304">
        <v>84128.6</v>
      </c>
      <c r="Q12" s="301">
        <v>89081.8</v>
      </c>
      <c r="R12" s="324">
        <v>90280.8</v>
      </c>
      <c r="S12" s="301">
        <v>94331.9</v>
      </c>
      <c r="T12" s="324">
        <v>95106.8</v>
      </c>
      <c r="U12" s="301">
        <v>101047.9</v>
      </c>
      <c r="V12" s="324">
        <v>102099.4</v>
      </c>
      <c r="W12" s="301">
        <v>110668.8</v>
      </c>
      <c r="X12" s="324">
        <v>110746.1</v>
      </c>
      <c r="Y12" s="301">
        <v>117830.2</v>
      </c>
      <c r="Z12" s="504">
        <v>119938.693</v>
      </c>
      <c r="AA12" s="301">
        <v>116477.5</v>
      </c>
      <c r="AB12" s="301">
        <v>119385.60000000001</v>
      </c>
      <c r="AC12" s="302">
        <v>2908.1</v>
      </c>
      <c r="AD12" s="3"/>
    </row>
    <row r="13" spans="1:30" ht="13.5" customHeight="1">
      <c r="B13" s="30"/>
      <c r="C13" s="35" t="s">
        <v>82</v>
      </c>
      <c r="D13" s="52"/>
      <c r="E13" s="71" t="s">
        <v>83</v>
      </c>
      <c r="F13" s="304">
        <v>6662.1</v>
      </c>
      <c r="G13" s="304">
        <v>4853</v>
      </c>
      <c r="H13" s="304">
        <v>3519.5</v>
      </c>
      <c r="I13" s="304">
        <v>2713.3</v>
      </c>
      <c r="J13" s="304">
        <v>2708.6</v>
      </c>
      <c r="K13" s="304">
        <v>2589.1999999999998</v>
      </c>
      <c r="L13" s="304">
        <v>3078.1</v>
      </c>
      <c r="M13" s="304">
        <v>7461.3</v>
      </c>
      <c r="N13" s="304">
        <v>6995.6</v>
      </c>
      <c r="O13" s="304">
        <v>8366.2999999999993</v>
      </c>
      <c r="P13" s="304">
        <v>8593.6</v>
      </c>
      <c r="Q13" s="301">
        <v>11755.7</v>
      </c>
      <c r="R13" s="324">
        <v>11620</v>
      </c>
      <c r="S13" s="301">
        <v>13713.5</v>
      </c>
      <c r="T13" s="324">
        <v>14634.4</v>
      </c>
      <c r="U13" s="301">
        <v>13825.9</v>
      </c>
      <c r="V13" s="324">
        <v>15469</v>
      </c>
      <c r="W13" s="301">
        <v>14250.4</v>
      </c>
      <c r="X13" s="324">
        <v>10180.6</v>
      </c>
      <c r="Y13" s="301">
        <v>11880.9</v>
      </c>
      <c r="Z13" s="504">
        <v>12896.156000000001</v>
      </c>
      <c r="AA13" s="301">
        <v>11220.3</v>
      </c>
      <c r="AB13" s="301">
        <v>11490.2</v>
      </c>
      <c r="AC13" s="302">
        <v>269.89999999999998</v>
      </c>
      <c r="AD13" s="3"/>
    </row>
    <row r="14" spans="1:30" ht="13.5" customHeight="1">
      <c r="B14" s="30"/>
      <c r="C14" s="35" t="s">
        <v>84</v>
      </c>
      <c r="D14" s="52"/>
      <c r="E14" s="71" t="s">
        <v>85</v>
      </c>
      <c r="F14" s="304">
        <v>3505.8</v>
      </c>
      <c r="G14" s="304">
        <v>3583.8</v>
      </c>
      <c r="H14" s="304">
        <v>4003</v>
      </c>
      <c r="I14" s="304">
        <v>4339.5</v>
      </c>
      <c r="J14" s="304">
        <v>4241.3999999999996</v>
      </c>
      <c r="K14" s="304">
        <v>4093.5</v>
      </c>
      <c r="L14" s="304">
        <v>3969.3</v>
      </c>
      <c r="M14" s="304">
        <v>3683.5</v>
      </c>
      <c r="N14" s="304">
        <v>3422.7</v>
      </c>
      <c r="O14" s="304">
        <v>3866.1</v>
      </c>
      <c r="P14" s="304">
        <v>4641.8999999999996</v>
      </c>
      <c r="Q14" s="301">
        <v>4750.8</v>
      </c>
      <c r="R14" s="324">
        <v>4796.3</v>
      </c>
      <c r="S14" s="301">
        <v>5090.8999999999996</v>
      </c>
      <c r="T14" s="324">
        <v>5615.4</v>
      </c>
      <c r="U14" s="301">
        <v>6222.9</v>
      </c>
      <c r="V14" s="324">
        <v>6970.9</v>
      </c>
      <c r="W14" s="301">
        <v>7006.4</v>
      </c>
      <c r="X14" s="324">
        <v>7092.8</v>
      </c>
      <c r="Y14" s="301">
        <v>8129.2</v>
      </c>
      <c r="Z14" s="504">
        <v>8578.2070000000003</v>
      </c>
      <c r="AA14" s="301">
        <v>9057.7000000000007</v>
      </c>
      <c r="AB14" s="301">
        <v>9935.5</v>
      </c>
      <c r="AC14" s="302">
        <v>877.8</v>
      </c>
      <c r="AD14" s="3"/>
    </row>
    <row r="15" spans="1:30" ht="13.5" customHeight="1">
      <c r="B15" s="72"/>
      <c r="C15" s="35" t="s">
        <v>86</v>
      </c>
      <c r="D15" s="52"/>
      <c r="E15" s="71" t="s">
        <v>87</v>
      </c>
      <c r="F15" s="304">
        <v>39.200000000000003</v>
      </c>
      <c r="G15" s="304">
        <v>43.9</v>
      </c>
      <c r="H15" s="304">
        <v>40.200000000000003</v>
      </c>
      <c r="I15" s="304">
        <v>45.3</v>
      </c>
      <c r="J15" s="304">
        <v>49.5</v>
      </c>
      <c r="K15" s="304">
        <v>51</v>
      </c>
      <c r="L15" s="304">
        <v>52</v>
      </c>
      <c r="M15" s="304">
        <v>27.3</v>
      </c>
      <c r="N15" s="304">
        <v>26.5</v>
      </c>
      <c r="O15" s="304">
        <v>20.5</v>
      </c>
      <c r="P15" s="304">
        <v>53.9</v>
      </c>
      <c r="Q15" s="301">
        <v>68.099999999999994</v>
      </c>
      <c r="R15" s="324">
        <v>85.1</v>
      </c>
      <c r="S15" s="301">
        <v>103.4</v>
      </c>
      <c r="T15" s="324">
        <v>294.8</v>
      </c>
      <c r="U15" s="301">
        <v>601.4</v>
      </c>
      <c r="V15" s="324">
        <v>476.2</v>
      </c>
      <c r="W15" s="301">
        <v>348.2</v>
      </c>
      <c r="X15" s="324">
        <v>365.3</v>
      </c>
      <c r="Y15" s="301">
        <v>367.1</v>
      </c>
      <c r="Z15" s="504">
        <v>436.13900000000001</v>
      </c>
      <c r="AA15" s="301">
        <v>455.2</v>
      </c>
      <c r="AB15" s="301">
        <v>504.4</v>
      </c>
      <c r="AC15" s="302">
        <v>49.2</v>
      </c>
      <c r="AD15" s="3"/>
    </row>
    <row r="16" spans="1:30" ht="17.25" customHeight="1">
      <c r="B16" s="73" t="s">
        <v>88</v>
      </c>
      <c r="C16" s="45"/>
      <c r="D16" s="72"/>
      <c r="E16" s="74" t="s">
        <v>89</v>
      </c>
      <c r="F16" s="307">
        <v>983.8</v>
      </c>
      <c r="G16" s="303">
        <v>996.7</v>
      </c>
      <c r="H16" s="303">
        <v>993.7</v>
      </c>
      <c r="I16" s="303">
        <v>1021.2</v>
      </c>
      <c r="J16" s="303">
        <v>1113</v>
      </c>
      <c r="K16" s="303" t="s">
        <v>90</v>
      </c>
      <c r="L16" s="303" t="s">
        <v>90</v>
      </c>
      <c r="M16" s="303" t="s">
        <v>90</v>
      </c>
      <c r="N16" s="303" t="s">
        <v>90</v>
      </c>
      <c r="O16" s="303" t="s">
        <v>90</v>
      </c>
      <c r="P16" s="303" t="s">
        <v>90</v>
      </c>
      <c r="Q16" s="303" t="s">
        <v>90</v>
      </c>
      <c r="R16" s="321" t="s">
        <v>90</v>
      </c>
      <c r="S16" s="303" t="s">
        <v>90</v>
      </c>
      <c r="T16" s="321" t="s">
        <v>90</v>
      </c>
      <c r="U16" s="303" t="s">
        <v>90</v>
      </c>
      <c r="V16" s="321" t="s">
        <v>90</v>
      </c>
      <c r="W16" s="303" t="s">
        <v>90</v>
      </c>
      <c r="X16" s="321" t="s">
        <v>90</v>
      </c>
      <c r="Y16" s="303" t="s">
        <v>362</v>
      </c>
      <c r="Z16" s="506" t="s">
        <v>476</v>
      </c>
      <c r="AA16" s="303" t="s">
        <v>476</v>
      </c>
      <c r="AB16" s="303" t="s">
        <v>320</v>
      </c>
      <c r="AC16" s="303" t="s">
        <v>320</v>
      </c>
      <c r="AD16" s="3"/>
    </row>
    <row r="17" spans="2:30" ht="17.25" customHeight="1">
      <c r="B17" s="35" t="s">
        <v>91</v>
      </c>
      <c r="C17" s="52"/>
      <c r="D17" s="52"/>
      <c r="E17" s="71" t="s">
        <v>92</v>
      </c>
      <c r="F17" s="303" t="s">
        <v>90</v>
      </c>
      <c r="G17" s="303" t="s">
        <v>90</v>
      </c>
      <c r="H17" s="303" t="s">
        <v>90</v>
      </c>
      <c r="I17" s="303" t="s">
        <v>90</v>
      </c>
      <c r="J17" s="303" t="s">
        <v>90</v>
      </c>
      <c r="K17" s="303">
        <v>5331.3</v>
      </c>
      <c r="L17" s="304">
        <v>5224.1000000000004</v>
      </c>
      <c r="M17" s="304">
        <v>4611.8</v>
      </c>
      <c r="N17" s="304">
        <v>7000.8</v>
      </c>
      <c r="O17" s="304">
        <v>7132.1</v>
      </c>
      <c r="P17" s="304">
        <v>7255</v>
      </c>
      <c r="Q17" s="301">
        <v>8443.2000000000007</v>
      </c>
      <c r="R17" s="324">
        <v>8976.6</v>
      </c>
      <c r="S17" s="301">
        <v>9005</v>
      </c>
      <c r="T17" s="324">
        <v>9667.2000000000007</v>
      </c>
      <c r="U17" s="301">
        <v>10696.3</v>
      </c>
      <c r="V17" s="324">
        <v>10636.2</v>
      </c>
      <c r="W17" s="301">
        <v>10447.700000000001</v>
      </c>
      <c r="X17" s="324">
        <v>10442</v>
      </c>
      <c r="Y17" s="301">
        <v>11234.3</v>
      </c>
      <c r="Z17" s="504">
        <v>11701.300999999999</v>
      </c>
      <c r="AA17" s="301">
        <v>11612.9</v>
      </c>
      <c r="AB17" s="301">
        <v>11772.7</v>
      </c>
      <c r="AC17" s="302">
        <v>159.80000000000001</v>
      </c>
      <c r="AD17" s="3"/>
    </row>
    <row r="18" spans="2:30" ht="17.25" customHeight="1">
      <c r="B18" s="43"/>
      <c r="C18" s="35" t="s">
        <v>93</v>
      </c>
      <c r="D18" s="52"/>
      <c r="E18" s="71" t="s">
        <v>94</v>
      </c>
      <c r="F18" s="303" t="s">
        <v>90</v>
      </c>
      <c r="G18" s="303" t="s">
        <v>90</v>
      </c>
      <c r="H18" s="303" t="s">
        <v>90</v>
      </c>
      <c r="I18" s="303" t="s">
        <v>90</v>
      </c>
      <c r="J18" s="303" t="s">
        <v>90</v>
      </c>
      <c r="K18" s="303">
        <v>2741.6</v>
      </c>
      <c r="L18" s="304">
        <v>3095.3</v>
      </c>
      <c r="M18" s="304">
        <v>2599.1999999999998</v>
      </c>
      <c r="N18" s="304">
        <v>4644.7</v>
      </c>
      <c r="O18" s="304">
        <v>4921.3999999999996</v>
      </c>
      <c r="P18" s="304">
        <v>5014.3</v>
      </c>
      <c r="Q18" s="301">
        <v>5680.6</v>
      </c>
      <c r="R18" s="324">
        <v>6146.8</v>
      </c>
      <c r="S18" s="301">
        <v>6401.2</v>
      </c>
      <c r="T18" s="324">
        <v>6826.1</v>
      </c>
      <c r="U18" s="301">
        <v>7018.4</v>
      </c>
      <c r="V18" s="324">
        <v>7298.2</v>
      </c>
      <c r="W18" s="301">
        <v>7454.3</v>
      </c>
      <c r="X18" s="324">
        <v>7710.9</v>
      </c>
      <c r="Y18" s="301">
        <v>8119.1</v>
      </c>
      <c r="Z18" s="504">
        <v>8435.8169999999991</v>
      </c>
      <c r="AA18" s="301">
        <v>8637</v>
      </c>
      <c r="AB18" s="301">
        <v>8914.6</v>
      </c>
      <c r="AC18" s="302">
        <v>277.60000000000002</v>
      </c>
      <c r="AD18" s="3"/>
    </row>
    <row r="19" spans="2:30" ht="13.5" customHeight="1">
      <c r="B19" s="30"/>
      <c r="C19" s="30"/>
      <c r="D19" s="45" t="s">
        <v>95</v>
      </c>
      <c r="E19" s="74" t="s">
        <v>96</v>
      </c>
      <c r="F19" s="307" t="s">
        <v>90</v>
      </c>
      <c r="G19" s="303" t="s">
        <v>90</v>
      </c>
      <c r="H19" s="303" t="s">
        <v>90</v>
      </c>
      <c r="I19" s="303" t="s">
        <v>90</v>
      </c>
      <c r="J19" s="303" t="s">
        <v>90</v>
      </c>
      <c r="K19" s="303">
        <v>1420.9</v>
      </c>
      <c r="L19" s="308">
        <v>1420.9</v>
      </c>
      <c r="M19" s="308">
        <v>1420.9</v>
      </c>
      <c r="N19" s="308">
        <v>2337.9</v>
      </c>
      <c r="O19" s="308">
        <v>2337.9</v>
      </c>
      <c r="P19" s="308">
        <v>2337.9</v>
      </c>
      <c r="Q19" s="301">
        <v>2337.9</v>
      </c>
      <c r="R19" s="324">
        <v>2337.9</v>
      </c>
      <c r="S19" s="301">
        <v>2337.9</v>
      </c>
      <c r="T19" s="324">
        <v>2337.9</v>
      </c>
      <c r="U19" s="301">
        <v>2337.9</v>
      </c>
      <c r="V19" s="324">
        <v>2337.9</v>
      </c>
      <c r="W19" s="301">
        <v>2337.9</v>
      </c>
      <c r="X19" s="324">
        <v>2337.9</v>
      </c>
      <c r="Y19" s="301">
        <v>2337.9</v>
      </c>
      <c r="Z19" s="504">
        <v>2338.7429999999999</v>
      </c>
      <c r="AA19" s="301">
        <v>2338.6999999999998</v>
      </c>
      <c r="AB19" s="301">
        <v>2339.4</v>
      </c>
      <c r="AC19" s="302">
        <v>0.7</v>
      </c>
      <c r="AD19" s="3"/>
    </row>
    <row r="20" spans="2:30" ht="13.5" customHeight="1">
      <c r="B20" s="30"/>
      <c r="C20" s="30"/>
      <c r="D20" s="45" t="s">
        <v>97</v>
      </c>
      <c r="E20" s="74" t="s">
        <v>98</v>
      </c>
      <c r="F20" s="307" t="s">
        <v>90</v>
      </c>
      <c r="G20" s="303" t="s">
        <v>90</v>
      </c>
      <c r="H20" s="303" t="s">
        <v>90</v>
      </c>
      <c r="I20" s="303" t="s">
        <v>90</v>
      </c>
      <c r="J20" s="303" t="s">
        <v>90</v>
      </c>
      <c r="K20" s="303">
        <v>57.8</v>
      </c>
      <c r="L20" s="308">
        <v>57.8</v>
      </c>
      <c r="M20" s="308">
        <v>57.2</v>
      </c>
      <c r="N20" s="308">
        <v>978.9</v>
      </c>
      <c r="O20" s="308">
        <v>978.9</v>
      </c>
      <c r="P20" s="308">
        <v>759.8</v>
      </c>
      <c r="Q20" s="301">
        <v>758.6</v>
      </c>
      <c r="R20" s="324">
        <v>758.3</v>
      </c>
      <c r="S20" s="301">
        <v>758.3</v>
      </c>
      <c r="T20" s="324">
        <v>757.1</v>
      </c>
      <c r="U20" s="301">
        <v>757.3</v>
      </c>
      <c r="V20" s="324">
        <v>757.3</v>
      </c>
      <c r="W20" s="301">
        <v>757.3</v>
      </c>
      <c r="X20" s="324">
        <v>757.3</v>
      </c>
      <c r="Y20" s="301">
        <v>757.3</v>
      </c>
      <c r="Z20" s="504">
        <v>758.19299999999998</v>
      </c>
      <c r="AA20" s="301">
        <v>758.2</v>
      </c>
      <c r="AB20" s="301">
        <v>734.6</v>
      </c>
      <c r="AC20" s="302">
        <v>-23.6</v>
      </c>
      <c r="AD20" s="3"/>
    </row>
    <row r="21" spans="2:30" ht="13.5" customHeight="1">
      <c r="B21" s="30"/>
      <c r="C21" s="30"/>
      <c r="D21" s="45" t="s">
        <v>99</v>
      </c>
      <c r="E21" s="74" t="s">
        <v>100</v>
      </c>
      <c r="F21" s="307" t="s">
        <v>90</v>
      </c>
      <c r="G21" s="303" t="s">
        <v>90</v>
      </c>
      <c r="H21" s="303" t="s">
        <v>90</v>
      </c>
      <c r="I21" s="303" t="s">
        <v>90</v>
      </c>
      <c r="J21" s="303" t="s">
        <v>90</v>
      </c>
      <c r="K21" s="303">
        <v>1386.4</v>
      </c>
      <c r="L21" s="308">
        <v>1740.6</v>
      </c>
      <c r="M21" s="308">
        <v>1245.0999999999999</v>
      </c>
      <c r="N21" s="308">
        <v>1451.9</v>
      </c>
      <c r="O21" s="308">
        <v>1776.4</v>
      </c>
      <c r="P21" s="308">
        <v>2152.6999999999998</v>
      </c>
      <c r="Q21" s="301">
        <v>2811.5</v>
      </c>
      <c r="R21" s="324">
        <v>3225.5</v>
      </c>
      <c r="S21" s="301">
        <v>3480.1</v>
      </c>
      <c r="T21" s="324">
        <v>3906.3</v>
      </c>
      <c r="U21" s="301">
        <v>4098.3999999999996</v>
      </c>
      <c r="V21" s="324">
        <v>4378.3</v>
      </c>
      <c r="W21" s="301">
        <v>4534.5</v>
      </c>
      <c r="X21" s="324">
        <v>4791.1000000000004</v>
      </c>
      <c r="Y21" s="301">
        <v>5036.8</v>
      </c>
      <c r="Z21" s="504">
        <v>5351.36</v>
      </c>
      <c r="AA21" s="301">
        <v>5552.6</v>
      </c>
      <c r="AB21" s="301">
        <v>5856.8</v>
      </c>
      <c r="AC21" s="302">
        <v>304.3</v>
      </c>
      <c r="AD21" s="3"/>
    </row>
    <row r="22" spans="2:30" ht="13.5" customHeight="1">
      <c r="B22" s="30"/>
      <c r="C22" s="72"/>
      <c r="D22" s="45" t="s">
        <v>101</v>
      </c>
      <c r="E22" s="74" t="s">
        <v>102</v>
      </c>
      <c r="F22" s="307">
        <v>-17.5</v>
      </c>
      <c r="G22" s="303">
        <v>-15.2</v>
      </c>
      <c r="H22" s="303">
        <v>-3</v>
      </c>
      <c r="I22" s="303">
        <v>-269.89999999999998</v>
      </c>
      <c r="J22" s="303">
        <v>-4.4000000000000004</v>
      </c>
      <c r="K22" s="303">
        <v>-123.5</v>
      </c>
      <c r="L22" s="308">
        <v>-124</v>
      </c>
      <c r="M22" s="308">
        <v>-124</v>
      </c>
      <c r="N22" s="308">
        <v>-124.1</v>
      </c>
      <c r="O22" s="308">
        <v>-171.8</v>
      </c>
      <c r="P22" s="308">
        <v>-236</v>
      </c>
      <c r="Q22" s="301">
        <v>-227.4</v>
      </c>
      <c r="R22" s="325">
        <v>-175</v>
      </c>
      <c r="S22" s="301">
        <v>-175.1</v>
      </c>
      <c r="T22" s="325">
        <v>-175.2</v>
      </c>
      <c r="U22" s="301">
        <v>-175.3</v>
      </c>
      <c r="V22" s="324">
        <v>-175.3</v>
      </c>
      <c r="W22" s="301">
        <v>-175.4</v>
      </c>
      <c r="X22" s="324">
        <v>-175.4</v>
      </c>
      <c r="Y22" s="301">
        <v>-12.9</v>
      </c>
      <c r="Z22" s="504">
        <v>-12.48</v>
      </c>
      <c r="AA22" s="301">
        <v>-12.5</v>
      </c>
      <c r="AB22" s="301">
        <v>-16.3</v>
      </c>
      <c r="AC22" s="302">
        <v>-3.8</v>
      </c>
      <c r="AD22" s="3"/>
    </row>
    <row r="23" spans="2:30" ht="17.25" customHeight="1">
      <c r="B23" s="30"/>
      <c r="C23" s="608" t="s">
        <v>103</v>
      </c>
      <c r="D23" s="609"/>
      <c r="E23" s="37" t="s">
        <v>104</v>
      </c>
      <c r="F23" s="303" t="s">
        <v>90</v>
      </c>
      <c r="G23" s="303" t="s">
        <v>90</v>
      </c>
      <c r="H23" s="303" t="s">
        <v>90</v>
      </c>
      <c r="I23" s="303" t="s">
        <v>90</v>
      </c>
      <c r="J23" s="303" t="s">
        <v>90</v>
      </c>
      <c r="K23" s="303">
        <v>1181.4000000000001</v>
      </c>
      <c r="L23" s="308">
        <v>483</v>
      </c>
      <c r="M23" s="308">
        <v>-129.4</v>
      </c>
      <c r="N23" s="308">
        <v>306.60000000000002</v>
      </c>
      <c r="O23" s="308">
        <v>173.1</v>
      </c>
      <c r="P23" s="308">
        <v>196.1</v>
      </c>
      <c r="Q23" s="305">
        <v>664.6</v>
      </c>
      <c r="R23" s="324">
        <v>868.2</v>
      </c>
      <c r="S23" s="305">
        <v>878</v>
      </c>
      <c r="T23" s="324">
        <v>1112.0999999999999</v>
      </c>
      <c r="U23" s="301">
        <v>2003.9</v>
      </c>
      <c r="V23" s="324">
        <v>1655.5</v>
      </c>
      <c r="W23" s="301">
        <v>1459.5</v>
      </c>
      <c r="X23" s="324">
        <v>1212.2</v>
      </c>
      <c r="Y23" s="301">
        <v>1612.5</v>
      </c>
      <c r="Z23" s="504">
        <v>1736.6990000000001</v>
      </c>
      <c r="AA23" s="301">
        <v>1753.4</v>
      </c>
      <c r="AB23" s="301">
        <v>1746</v>
      </c>
      <c r="AC23" s="302">
        <v>-7.4</v>
      </c>
      <c r="AD23" s="3"/>
    </row>
    <row r="24" spans="2:30" ht="13.5" customHeight="1">
      <c r="B24" s="30"/>
      <c r="C24" s="30"/>
      <c r="D24" s="75" t="s">
        <v>105</v>
      </c>
      <c r="E24" s="26" t="s">
        <v>106</v>
      </c>
      <c r="F24" s="307">
        <v>-304.8</v>
      </c>
      <c r="G24" s="303">
        <v>-24.2</v>
      </c>
      <c r="H24" s="303">
        <v>325</v>
      </c>
      <c r="I24" s="303">
        <v>410.7</v>
      </c>
      <c r="J24" s="303">
        <v>819.9</v>
      </c>
      <c r="K24" s="303">
        <v>1262.2</v>
      </c>
      <c r="L24" s="308">
        <v>550.6</v>
      </c>
      <c r="M24" s="308">
        <v>-14.6</v>
      </c>
      <c r="N24" s="308">
        <v>412.7</v>
      </c>
      <c r="O24" s="308">
        <v>272.3</v>
      </c>
      <c r="P24" s="308">
        <v>330.4</v>
      </c>
      <c r="Q24" s="301">
        <v>755.8</v>
      </c>
      <c r="R24" s="324">
        <v>927.6</v>
      </c>
      <c r="S24" s="301">
        <v>949.5</v>
      </c>
      <c r="T24" s="324">
        <v>1163.0999999999999</v>
      </c>
      <c r="U24" s="301">
        <v>1791</v>
      </c>
      <c r="V24" s="324">
        <v>1431.9</v>
      </c>
      <c r="W24" s="301">
        <v>1347.7</v>
      </c>
      <c r="X24" s="324">
        <v>1250</v>
      </c>
      <c r="Y24" s="301">
        <v>1542.3</v>
      </c>
      <c r="Z24" s="504">
        <v>1687.4570000000001</v>
      </c>
      <c r="AA24" s="301">
        <v>1688.8</v>
      </c>
      <c r="AB24" s="301">
        <v>1701.9</v>
      </c>
      <c r="AC24" s="302">
        <v>13</v>
      </c>
      <c r="AD24" s="3"/>
    </row>
    <row r="25" spans="2:30" ht="13.5" customHeight="1">
      <c r="B25" s="30"/>
      <c r="C25" s="30"/>
      <c r="D25" s="45" t="s">
        <v>107</v>
      </c>
      <c r="E25" s="74" t="s">
        <v>108</v>
      </c>
      <c r="F25" s="307" t="s">
        <v>90</v>
      </c>
      <c r="G25" s="303" t="s">
        <v>90</v>
      </c>
      <c r="H25" s="303" t="s">
        <v>90</v>
      </c>
      <c r="I25" s="303" t="s">
        <v>90</v>
      </c>
      <c r="J25" s="303" t="s">
        <v>90</v>
      </c>
      <c r="K25" s="303">
        <v>-87.7</v>
      </c>
      <c r="L25" s="308">
        <v>-75.2</v>
      </c>
      <c r="M25" s="308">
        <v>-20.8</v>
      </c>
      <c r="N25" s="308">
        <v>-39.4</v>
      </c>
      <c r="O25" s="308">
        <v>-9.6999999999999993</v>
      </c>
      <c r="P25" s="308">
        <v>-32.1</v>
      </c>
      <c r="Q25" s="301">
        <v>-32.9</v>
      </c>
      <c r="R25" s="324">
        <v>-60.9</v>
      </c>
      <c r="S25" s="301">
        <v>-60.9</v>
      </c>
      <c r="T25" s="324">
        <v>-43.9</v>
      </c>
      <c r="U25" s="301">
        <v>-30.2</v>
      </c>
      <c r="V25" s="324">
        <v>-16.600000000000001</v>
      </c>
      <c r="W25" s="301">
        <v>55.1</v>
      </c>
      <c r="X25" s="324">
        <v>80.599999999999994</v>
      </c>
      <c r="Y25" s="301">
        <v>-42.1</v>
      </c>
      <c r="Z25" s="504">
        <v>-45.881999999999998</v>
      </c>
      <c r="AA25" s="301">
        <v>-68.5</v>
      </c>
      <c r="AB25" s="301">
        <v>-100.8</v>
      </c>
      <c r="AC25" s="302">
        <v>-32.200000000000003</v>
      </c>
      <c r="AD25" s="3"/>
    </row>
    <row r="26" spans="2:30" ht="13.5" customHeight="1">
      <c r="B26" s="30"/>
      <c r="C26" s="30"/>
      <c r="D26" s="45" t="s">
        <v>109</v>
      </c>
      <c r="E26" s="74" t="s">
        <v>110</v>
      </c>
      <c r="F26" s="307">
        <v>121.2</v>
      </c>
      <c r="G26" s="303">
        <v>101.4</v>
      </c>
      <c r="H26" s="303">
        <v>96.5</v>
      </c>
      <c r="I26" s="303">
        <v>57.9</v>
      </c>
      <c r="J26" s="303">
        <v>38.200000000000003</v>
      </c>
      <c r="K26" s="303">
        <v>37.6</v>
      </c>
      <c r="L26" s="308">
        <v>34.9</v>
      </c>
      <c r="M26" s="308">
        <v>35.200000000000003</v>
      </c>
      <c r="N26" s="308">
        <v>35</v>
      </c>
      <c r="O26" s="308">
        <v>33.4</v>
      </c>
      <c r="P26" s="308">
        <v>39.200000000000003</v>
      </c>
      <c r="Q26" s="301">
        <v>39.1</v>
      </c>
      <c r="R26" s="324">
        <v>35.9</v>
      </c>
      <c r="S26" s="301">
        <v>35.700000000000003</v>
      </c>
      <c r="T26" s="324">
        <v>35.6</v>
      </c>
      <c r="U26" s="301">
        <v>39</v>
      </c>
      <c r="V26" s="324">
        <v>37.9</v>
      </c>
      <c r="W26" s="301">
        <v>39.4</v>
      </c>
      <c r="X26" s="324">
        <v>39.4</v>
      </c>
      <c r="Y26" s="301">
        <v>38.1</v>
      </c>
      <c r="Z26" s="504">
        <v>37.65</v>
      </c>
      <c r="AA26" s="301">
        <v>37.1</v>
      </c>
      <c r="AB26" s="301">
        <v>36.6</v>
      </c>
      <c r="AC26" s="302">
        <v>-0.5</v>
      </c>
      <c r="AD26" s="3"/>
    </row>
    <row r="27" spans="2:30" ht="13.5" customHeight="1">
      <c r="B27" s="30"/>
      <c r="C27" s="30"/>
      <c r="D27" s="45" t="s">
        <v>111</v>
      </c>
      <c r="E27" s="26" t="s">
        <v>112</v>
      </c>
      <c r="F27" s="307">
        <v>-15.2</v>
      </c>
      <c r="G27" s="303">
        <v>-53.5</v>
      </c>
      <c r="H27" s="303">
        <v>-71.8</v>
      </c>
      <c r="I27" s="303">
        <v>-79.900000000000006</v>
      </c>
      <c r="J27" s="303">
        <v>-41.5</v>
      </c>
      <c r="K27" s="303">
        <v>-30.7</v>
      </c>
      <c r="L27" s="308">
        <v>-27.3</v>
      </c>
      <c r="M27" s="308">
        <v>-129.1</v>
      </c>
      <c r="N27" s="308">
        <v>-101.7</v>
      </c>
      <c r="O27" s="308">
        <v>-122.9</v>
      </c>
      <c r="P27" s="308">
        <v>-141.4</v>
      </c>
      <c r="Q27" s="301">
        <v>-97.4</v>
      </c>
      <c r="R27" s="325">
        <v>-34.4</v>
      </c>
      <c r="S27" s="301">
        <v>27.2</v>
      </c>
      <c r="T27" s="325">
        <v>23.5</v>
      </c>
      <c r="U27" s="301">
        <v>156.30000000000001</v>
      </c>
      <c r="V27" s="324">
        <v>146.30000000000001</v>
      </c>
      <c r="W27" s="301">
        <v>87</v>
      </c>
      <c r="X27" s="324">
        <v>-107</v>
      </c>
      <c r="Y27" s="301">
        <v>65.099999999999994</v>
      </c>
      <c r="Z27" s="504">
        <v>41.073999999999998</v>
      </c>
      <c r="AA27" s="301">
        <v>36.9</v>
      </c>
      <c r="AB27" s="301">
        <v>54.8</v>
      </c>
      <c r="AC27" s="302">
        <v>17.899999999999999</v>
      </c>
      <c r="AD27" s="3"/>
    </row>
    <row r="28" spans="2:30" ht="17.25" customHeight="1">
      <c r="B28" s="30"/>
      <c r="C28" s="45" t="s">
        <v>113</v>
      </c>
      <c r="D28" s="72"/>
      <c r="E28" s="74" t="s">
        <v>114</v>
      </c>
      <c r="F28" s="307" t="s">
        <v>90</v>
      </c>
      <c r="G28" s="303" t="s">
        <v>90</v>
      </c>
      <c r="H28" s="303" t="s">
        <v>90</v>
      </c>
      <c r="I28" s="303" t="s">
        <v>90</v>
      </c>
      <c r="J28" s="303" t="s">
        <v>90</v>
      </c>
      <c r="K28" s="303">
        <v>1408.3</v>
      </c>
      <c r="L28" s="308">
        <v>1645.7</v>
      </c>
      <c r="M28" s="308">
        <v>2141.9</v>
      </c>
      <c r="N28" s="308">
        <v>2049.4</v>
      </c>
      <c r="O28" s="308">
        <v>2037.3</v>
      </c>
      <c r="P28" s="308">
        <v>2043.9</v>
      </c>
      <c r="Q28" s="305">
        <v>2096.8000000000002</v>
      </c>
      <c r="R28" s="321">
        <v>1960.1</v>
      </c>
      <c r="S28" s="305">
        <v>1724</v>
      </c>
      <c r="T28" s="321">
        <v>1726.9</v>
      </c>
      <c r="U28" s="305">
        <v>1671.7</v>
      </c>
      <c r="V28" s="325">
        <v>1680</v>
      </c>
      <c r="W28" s="305">
        <v>1531</v>
      </c>
      <c r="X28" s="325">
        <v>1515.7</v>
      </c>
      <c r="Y28" s="305">
        <v>1499.3</v>
      </c>
      <c r="Z28" s="504">
        <v>1525.5909999999999</v>
      </c>
      <c r="AA28" s="301">
        <v>1219.5999999999999</v>
      </c>
      <c r="AB28" s="301">
        <v>1109.5</v>
      </c>
      <c r="AC28" s="302">
        <v>-110.1</v>
      </c>
      <c r="AD28" s="3"/>
    </row>
    <row r="29" spans="2:30" ht="17.25" customHeight="1">
      <c r="B29" s="35" t="s">
        <v>115</v>
      </c>
      <c r="C29" s="52"/>
      <c r="D29" s="52"/>
      <c r="E29" s="71" t="s">
        <v>94</v>
      </c>
      <c r="F29" s="304">
        <v>2912.6</v>
      </c>
      <c r="G29" s="304">
        <v>2424.1</v>
      </c>
      <c r="H29" s="304">
        <v>3070.9</v>
      </c>
      <c r="I29" s="304">
        <v>2775.7</v>
      </c>
      <c r="J29" s="304">
        <v>4454.3999999999996</v>
      </c>
      <c r="K29" s="303" t="s">
        <v>90</v>
      </c>
      <c r="L29" s="303" t="s">
        <v>90</v>
      </c>
      <c r="M29" s="303" t="s">
        <v>90</v>
      </c>
      <c r="N29" s="303" t="s">
        <v>90</v>
      </c>
      <c r="O29" s="303" t="s">
        <v>90</v>
      </c>
      <c r="P29" s="303" t="s">
        <v>90</v>
      </c>
      <c r="Q29" s="303" t="s">
        <v>90</v>
      </c>
      <c r="R29" s="321" t="s">
        <v>90</v>
      </c>
      <c r="S29" s="303" t="s">
        <v>90</v>
      </c>
      <c r="T29" s="321" t="s">
        <v>90</v>
      </c>
      <c r="U29" s="303" t="s">
        <v>90</v>
      </c>
      <c r="V29" s="321" t="s">
        <v>90</v>
      </c>
      <c r="W29" s="303" t="s">
        <v>90</v>
      </c>
      <c r="X29" s="321" t="s">
        <v>90</v>
      </c>
      <c r="Y29" s="303" t="s">
        <v>381</v>
      </c>
      <c r="Z29" s="506" t="s">
        <v>381</v>
      </c>
      <c r="AA29" s="303" t="s">
        <v>476</v>
      </c>
      <c r="AB29" s="303" t="s">
        <v>320</v>
      </c>
      <c r="AC29" s="303" t="s">
        <v>320</v>
      </c>
      <c r="AD29" s="3"/>
    </row>
    <row r="30" spans="2:30" ht="13.5" customHeight="1">
      <c r="B30" s="30"/>
      <c r="C30" s="45" t="s">
        <v>95</v>
      </c>
      <c r="D30" s="45"/>
      <c r="E30" s="74" t="s">
        <v>96</v>
      </c>
      <c r="F30" s="308">
        <v>1326.7</v>
      </c>
      <c r="G30" s="304">
        <v>1247.7</v>
      </c>
      <c r="H30" s="304">
        <v>1247.7</v>
      </c>
      <c r="I30" s="304">
        <v>1352.7</v>
      </c>
      <c r="J30" s="304">
        <v>1420.9</v>
      </c>
      <c r="K30" s="303" t="s">
        <v>90</v>
      </c>
      <c r="L30" s="303" t="s">
        <v>90</v>
      </c>
      <c r="M30" s="303" t="s">
        <v>90</v>
      </c>
      <c r="N30" s="303" t="s">
        <v>90</v>
      </c>
      <c r="O30" s="303" t="s">
        <v>90</v>
      </c>
      <c r="P30" s="303" t="s">
        <v>90</v>
      </c>
      <c r="Q30" s="303" t="s">
        <v>90</v>
      </c>
      <c r="R30" s="321" t="s">
        <v>90</v>
      </c>
      <c r="S30" s="303" t="s">
        <v>90</v>
      </c>
      <c r="T30" s="321" t="s">
        <v>90</v>
      </c>
      <c r="U30" s="303" t="s">
        <v>90</v>
      </c>
      <c r="V30" s="321" t="s">
        <v>90</v>
      </c>
      <c r="W30" s="303" t="s">
        <v>90</v>
      </c>
      <c r="X30" s="321" t="s">
        <v>90</v>
      </c>
      <c r="Y30" s="303" t="s">
        <v>381</v>
      </c>
      <c r="Z30" s="506" t="s">
        <v>381</v>
      </c>
      <c r="AA30" s="303" t="s">
        <v>476</v>
      </c>
      <c r="AB30" s="303" t="s">
        <v>320</v>
      </c>
      <c r="AC30" s="303" t="s">
        <v>320</v>
      </c>
      <c r="AD30" s="3"/>
    </row>
    <row r="31" spans="2:30" ht="13.5" customHeight="1">
      <c r="B31" s="30"/>
      <c r="C31" s="45" t="s">
        <v>97</v>
      </c>
      <c r="D31" s="45"/>
      <c r="E31" s="74" t="s">
        <v>98</v>
      </c>
      <c r="F31" s="308">
        <v>1684.4</v>
      </c>
      <c r="G31" s="304">
        <v>856.2</v>
      </c>
      <c r="H31" s="304">
        <v>865.3</v>
      </c>
      <c r="I31" s="304">
        <v>974.3</v>
      </c>
      <c r="J31" s="304">
        <v>1229.2</v>
      </c>
      <c r="K31" s="303" t="s">
        <v>90</v>
      </c>
      <c r="L31" s="303" t="s">
        <v>90</v>
      </c>
      <c r="M31" s="303" t="s">
        <v>90</v>
      </c>
      <c r="N31" s="303" t="s">
        <v>90</v>
      </c>
      <c r="O31" s="303" t="s">
        <v>90</v>
      </c>
      <c r="P31" s="303" t="s">
        <v>90</v>
      </c>
      <c r="Q31" s="303" t="s">
        <v>90</v>
      </c>
      <c r="R31" s="321" t="s">
        <v>90</v>
      </c>
      <c r="S31" s="303" t="s">
        <v>90</v>
      </c>
      <c r="T31" s="321" t="s">
        <v>90</v>
      </c>
      <c r="U31" s="303" t="s">
        <v>90</v>
      </c>
      <c r="V31" s="321" t="s">
        <v>90</v>
      </c>
      <c r="W31" s="303" t="s">
        <v>90</v>
      </c>
      <c r="X31" s="321" t="s">
        <v>90</v>
      </c>
      <c r="Y31" s="303" t="s">
        <v>382</v>
      </c>
      <c r="Z31" s="506" t="s">
        <v>320</v>
      </c>
      <c r="AA31" s="303" t="s">
        <v>476</v>
      </c>
      <c r="AB31" s="303" t="s">
        <v>320</v>
      </c>
      <c r="AC31" s="303" t="s">
        <v>320</v>
      </c>
      <c r="AD31" s="3"/>
    </row>
    <row r="32" spans="2:30" ht="13.5" customHeight="1" thickBot="1">
      <c r="B32" s="40"/>
      <c r="C32" s="76" t="s">
        <v>99</v>
      </c>
      <c r="D32" s="40"/>
      <c r="E32" s="77" t="s">
        <v>116</v>
      </c>
      <c r="F32" s="309">
        <v>117.8</v>
      </c>
      <c r="G32" s="309">
        <v>311.7</v>
      </c>
      <c r="H32" s="309">
        <v>611.20000000000005</v>
      </c>
      <c r="I32" s="309">
        <v>330</v>
      </c>
      <c r="J32" s="309">
        <v>992.1</v>
      </c>
      <c r="K32" s="310" t="s">
        <v>90</v>
      </c>
      <c r="L32" s="310" t="s">
        <v>90</v>
      </c>
      <c r="M32" s="310" t="s">
        <v>90</v>
      </c>
      <c r="N32" s="310" t="s">
        <v>90</v>
      </c>
      <c r="O32" s="310" t="s">
        <v>90</v>
      </c>
      <c r="P32" s="310" t="s">
        <v>90</v>
      </c>
      <c r="Q32" s="310" t="s">
        <v>90</v>
      </c>
      <c r="R32" s="321" t="s">
        <v>90</v>
      </c>
      <c r="S32" s="303" t="s">
        <v>90</v>
      </c>
      <c r="T32" s="321" t="s">
        <v>90</v>
      </c>
      <c r="U32" s="303" t="s">
        <v>90</v>
      </c>
      <c r="V32" s="321" t="s">
        <v>90</v>
      </c>
      <c r="W32" s="303" t="s">
        <v>90</v>
      </c>
      <c r="X32" s="321" t="s">
        <v>90</v>
      </c>
      <c r="Y32" s="303" t="s">
        <v>381</v>
      </c>
      <c r="Z32" s="506" t="s">
        <v>381</v>
      </c>
      <c r="AA32" s="303" t="s">
        <v>476</v>
      </c>
      <c r="AB32" s="303" t="s">
        <v>320</v>
      </c>
      <c r="AC32" s="303" t="s">
        <v>320</v>
      </c>
      <c r="AD32" s="3"/>
    </row>
    <row r="33" spans="1:30" ht="12.75" customHeight="1">
      <c r="B33" s="11" t="s">
        <v>117</v>
      </c>
      <c r="C33" s="78"/>
      <c r="D33" s="78"/>
      <c r="E33" s="78"/>
      <c r="F33" s="79"/>
      <c r="G33" s="79"/>
      <c r="H33" s="79"/>
      <c r="I33" s="79"/>
      <c r="J33" s="79"/>
      <c r="K33" s="79"/>
      <c r="L33" s="79"/>
      <c r="M33" s="79"/>
      <c r="N33" s="79"/>
      <c r="O33" s="79"/>
      <c r="P33" s="79"/>
      <c r="Q33" s="79"/>
      <c r="R33" s="80"/>
      <c r="S33" s="80"/>
      <c r="T33" s="80"/>
      <c r="U33" s="80"/>
      <c r="V33" s="80"/>
      <c r="W33" s="80"/>
      <c r="X33" s="80"/>
      <c r="Y33" s="80"/>
      <c r="Z33" s="80"/>
      <c r="AA33" s="80"/>
      <c r="AB33" s="80"/>
      <c r="AC33" s="80"/>
      <c r="AD33" s="81"/>
    </row>
    <row r="34" spans="1:30" ht="14.25" customHeight="1">
      <c r="B34" s="11" t="s">
        <v>298</v>
      </c>
      <c r="P34" s="15"/>
      <c r="Q34" s="15"/>
      <c r="S34" s="15"/>
      <c r="U34" s="15"/>
      <c r="V34" s="15"/>
      <c r="W34" s="15"/>
      <c r="X34" s="15"/>
      <c r="Y34" s="15"/>
      <c r="Z34" s="15"/>
      <c r="AA34" s="15"/>
      <c r="AB34" s="15"/>
      <c r="AC34" s="15"/>
    </row>
    <row r="35" spans="1:30" ht="14.1" customHeight="1">
      <c r="B35" s="15" t="s">
        <v>350</v>
      </c>
      <c r="F35" s="133"/>
      <c r="G35" s="133"/>
      <c r="H35" s="133"/>
      <c r="I35" s="133"/>
      <c r="J35" s="133"/>
    </row>
    <row r="36" spans="1:30" ht="9.75" customHeight="1">
      <c r="B36" s="11"/>
      <c r="C36" s="11"/>
      <c r="D36" s="11"/>
      <c r="E36" s="11"/>
      <c r="J36" s="12"/>
      <c r="O36" s="65"/>
      <c r="P36" s="65"/>
      <c r="Q36" s="65"/>
      <c r="R36" s="65"/>
      <c r="S36" s="65"/>
      <c r="T36" s="65"/>
      <c r="U36" s="65"/>
      <c r="V36" s="65"/>
      <c r="W36" s="65"/>
      <c r="X36" s="65"/>
      <c r="Y36" s="65"/>
      <c r="Z36" s="65"/>
      <c r="AA36" s="65"/>
      <c r="AB36" s="65"/>
      <c r="AC36" s="122" t="s">
        <v>185</v>
      </c>
    </row>
    <row r="37" spans="1:30" ht="19.5" customHeight="1" thickBot="1">
      <c r="A37" s="15"/>
      <c r="B37" s="16"/>
      <c r="C37" s="16"/>
      <c r="D37" s="16"/>
      <c r="E37" s="16"/>
      <c r="F37" s="17" t="s">
        <v>186</v>
      </c>
      <c r="G37" s="17" t="s">
        <v>54</v>
      </c>
      <c r="H37" s="17" t="s">
        <v>55</v>
      </c>
      <c r="I37" s="17" t="s">
        <v>56</v>
      </c>
      <c r="J37" s="17" t="s">
        <v>57</v>
      </c>
      <c r="K37" s="17" t="s">
        <v>58</v>
      </c>
      <c r="L37" s="17" t="s">
        <v>59</v>
      </c>
      <c r="M37" s="17" t="s">
        <v>60</v>
      </c>
      <c r="N37" s="17" t="s">
        <v>61</v>
      </c>
      <c r="O37" s="17" t="s">
        <v>62</v>
      </c>
      <c r="P37" s="18" t="s">
        <v>63</v>
      </c>
      <c r="Q37" s="17" t="s">
        <v>187</v>
      </c>
      <c r="R37" s="199" t="s">
        <v>264</v>
      </c>
      <c r="S37" s="17" t="s">
        <v>208</v>
      </c>
      <c r="T37" s="199" t="s">
        <v>262</v>
      </c>
      <c r="U37" s="17" t="s">
        <v>209</v>
      </c>
      <c r="V37" s="199" t="s">
        <v>67</v>
      </c>
      <c r="W37" s="17" t="s">
        <v>341</v>
      </c>
      <c r="X37" s="199" t="s">
        <v>344</v>
      </c>
      <c r="Y37" s="17" t="s">
        <v>365</v>
      </c>
      <c r="Z37" s="502" t="s">
        <v>384</v>
      </c>
      <c r="AA37" s="17" t="s">
        <v>473</v>
      </c>
      <c r="AB37" s="17" t="s">
        <v>493</v>
      </c>
      <c r="AC37" s="66" t="s">
        <v>492</v>
      </c>
    </row>
    <row r="38" spans="1:30" ht="14.1" customHeight="1">
      <c r="B38" s="134"/>
      <c r="C38" s="102" t="s">
        <v>210</v>
      </c>
      <c r="D38" s="103"/>
      <c r="E38" s="104" t="s">
        <v>211</v>
      </c>
      <c r="F38" s="365">
        <v>638.20000000000005</v>
      </c>
      <c r="G38" s="365">
        <v>656</v>
      </c>
      <c r="H38" s="365">
        <v>485.9</v>
      </c>
      <c r="I38" s="365">
        <v>481</v>
      </c>
      <c r="J38" s="365">
        <v>250.1</v>
      </c>
      <c r="K38" s="365">
        <v>193.8</v>
      </c>
      <c r="L38" s="365">
        <v>206.6</v>
      </c>
      <c r="M38" s="365">
        <v>505.7</v>
      </c>
      <c r="N38" s="365">
        <v>392.4</v>
      </c>
      <c r="O38" s="365">
        <v>281.60000000000002</v>
      </c>
      <c r="P38" s="365">
        <v>259.7</v>
      </c>
      <c r="Q38" s="391">
        <v>248.2</v>
      </c>
      <c r="R38" s="384">
        <v>237.4</v>
      </c>
      <c r="S38" s="391">
        <v>203.6</v>
      </c>
      <c r="T38" s="384">
        <v>178.2</v>
      </c>
      <c r="U38" s="391">
        <v>152</v>
      </c>
      <c r="V38" s="384">
        <v>181.3</v>
      </c>
      <c r="W38" s="391">
        <v>178.1</v>
      </c>
      <c r="X38" s="384">
        <v>159.6</v>
      </c>
      <c r="Y38" s="391">
        <v>160.66499999999999</v>
      </c>
      <c r="Z38" s="507">
        <v>135.20400000000001</v>
      </c>
      <c r="AA38" s="391">
        <v>97.9</v>
      </c>
      <c r="AB38" s="391">
        <v>94.3</v>
      </c>
      <c r="AC38" s="306">
        <v>-3.6</v>
      </c>
    </row>
    <row r="39" spans="1:30" ht="14.1" customHeight="1">
      <c r="B39" s="11"/>
      <c r="C39" s="92" t="s">
        <v>212</v>
      </c>
      <c r="D39" s="108"/>
      <c r="E39" s="109" t="s">
        <v>213</v>
      </c>
      <c r="F39" s="378">
        <v>3263.4</v>
      </c>
      <c r="G39" s="378">
        <v>2340.1999999999998</v>
      </c>
      <c r="H39" s="378">
        <v>1409.2</v>
      </c>
      <c r="I39" s="378">
        <v>1074.2</v>
      </c>
      <c r="J39" s="378">
        <v>564.9</v>
      </c>
      <c r="K39" s="378">
        <v>384.8</v>
      </c>
      <c r="L39" s="378">
        <v>507.2</v>
      </c>
      <c r="M39" s="378">
        <v>865.6</v>
      </c>
      <c r="N39" s="378">
        <v>881.2</v>
      </c>
      <c r="O39" s="378">
        <v>875.8</v>
      </c>
      <c r="P39" s="378">
        <v>1017.6</v>
      </c>
      <c r="Q39" s="378">
        <v>973.1</v>
      </c>
      <c r="R39" s="384">
        <v>863.9</v>
      </c>
      <c r="S39" s="391">
        <v>762.2</v>
      </c>
      <c r="T39" s="384">
        <v>746.2</v>
      </c>
      <c r="U39" s="391">
        <v>728</v>
      </c>
      <c r="V39" s="384">
        <v>584.5</v>
      </c>
      <c r="W39" s="391">
        <v>526.79999999999995</v>
      </c>
      <c r="X39" s="384">
        <v>453</v>
      </c>
      <c r="Y39" s="391">
        <v>491.35300000000001</v>
      </c>
      <c r="Z39" s="507">
        <v>465.34199999999998</v>
      </c>
      <c r="AA39" s="391">
        <v>350.9</v>
      </c>
      <c r="AB39" s="391">
        <v>317.39999999999998</v>
      </c>
      <c r="AC39" s="392">
        <v>-33.5</v>
      </c>
    </row>
    <row r="40" spans="1:30" ht="14.1" customHeight="1">
      <c r="B40" s="11"/>
      <c r="C40" s="135" t="s">
        <v>214</v>
      </c>
      <c r="D40" s="128"/>
      <c r="E40" s="136" t="s">
        <v>215</v>
      </c>
      <c r="F40" s="393">
        <v>2666.1</v>
      </c>
      <c r="G40" s="393">
        <v>2857.6</v>
      </c>
      <c r="H40" s="393">
        <v>1441.2</v>
      </c>
      <c r="I40" s="393">
        <v>767.8</v>
      </c>
      <c r="J40" s="393">
        <v>477.4</v>
      </c>
      <c r="K40" s="393">
        <v>506</v>
      </c>
      <c r="L40" s="393">
        <v>418.8</v>
      </c>
      <c r="M40" s="393">
        <v>281.89999999999998</v>
      </c>
      <c r="N40" s="393">
        <v>298.2</v>
      </c>
      <c r="O40" s="393">
        <v>532.9</v>
      </c>
      <c r="P40" s="378">
        <v>580.4</v>
      </c>
      <c r="Q40" s="378">
        <v>505.1</v>
      </c>
      <c r="R40" s="384">
        <v>472.1</v>
      </c>
      <c r="S40" s="391">
        <v>407.5</v>
      </c>
      <c r="T40" s="384">
        <v>348.2</v>
      </c>
      <c r="U40" s="391">
        <v>294.8</v>
      </c>
      <c r="V40" s="384">
        <v>287.8</v>
      </c>
      <c r="W40" s="391">
        <v>287.89999999999998</v>
      </c>
      <c r="X40" s="384">
        <v>284.5</v>
      </c>
      <c r="Y40" s="391">
        <v>275.64600000000002</v>
      </c>
      <c r="Z40" s="507">
        <v>261.00599999999997</v>
      </c>
      <c r="AA40" s="391">
        <v>223.5</v>
      </c>
      <c r="AB40" s="391">
        <v>223.1</v>
      </c>
      <c r="AC40" s="392">
        <v>-0.4</v>
      </c>
    </row>
    <row r="41" spans="1:30" ht="14.1" customHeight="1">
      <c r="B41" s="618" t="s">
        <v>349</v>
      </c>
      <c r="C41" s="618"/>
      <c r="D41" s="619"/>
      <c r="E41" s="137" t="s">
        <v>217</v>
      </c>
      <c r="F41" s="378">
        <v>6567.7</v>
      </c>
      <c r="G41" s="378">
        <v>5853.8</v>
      </c>
      <c r="H41" s="378">
        <v>3336.2</v>
      </c>
      <c r="I41" s="378">
        <v>2323</v>
      </c>
      <c r="J41" s="378">
        <v>1292.5</v>
      </c>
      <c r="K41" s="378">
        <v>1084.5999999999999</v>
      </c>
      <c r="L41" s="378">
        <v>1132.5999999999999</v>
      </c>
      <c r="M41" s="378">
        <v>1653.2</v>
      </c>
      <c r="N41" s="378">
        <v>1571.8</v>
      </c>
      <c r="O41" s="378">
        <v>1690.3</v>
      </c>
      <c r="P41" s="378">
        <v>1857.7</v>
      </c>
      <c r="Q41" s="378">
        <v>1726.3</v>
      </c>
      <c r="R41" s="384">
        <v>1573.4</v>
      </c>
      <c r="S41" s="391">
        <v>1373.3</v>
      </c>
      <c r="T41" s="384">
        <v>1272.5999999999999</v>
      </c>
      <c r="U41" s="391">
        <v>1174.8</v>
      </c>
      <c r="V41" s="384">
        <v>1053.7</v>
      </c>
      <c r="W41" s="391">
        <v>992.7</v>
      </c>
      <c r="X41" s="384">
        <v>897.1</v>
      </c>
      <c r="Y41" s="391">
        <v>927.66499999999996</v>
      </c>
      <c r="Z41" s="507">
        <v>861.55200000000002</v>
      </c>
      <c r="AA41" s="391">
        <v>672.3</v>
      </c>
      <c r="AB41" s="391">
        <v>634.79999999999995</v>
      </c>
      <c r="AC41" s="392">
        <v>-37.5</v>
      </c>
    </row>
    <row r="42" spans="1:30" ht="14.1" customHeight="1">
      <c r="B42" s="92" t="s">
        <v>218</v>
      </c>
      <c r="C42" s="108"/>
      <c r="D42" s="108"/>
      <c r="E42" s="109" t="s">
        <v>219</v>
      </c>
      <c r="F42" s="378">
        <v>68464.100000000006</v>
      </c>
      <c r="G42" s="378">
        <v>65184.3</v>
      </c>
      <c r="H42" s="378">
        <v>59463.7</v>
      </c>
      <c r="I42" s="378">
        <v>59417.8</v>
      </c>
      <c r="J42" s="378">
        <v>62023.6</v>
      </c>
      <c r="K42" s="378">
        <v>65900.2</v>
      </c>
      <c r="L42" s="378">
        <v>70134.600000000006</v>
      </c>
      <c r="M42" s="378">
        <v>72547.8</v>
      </c>
      <c r="N42" s="378">
        <v>70003.199999999997</v>
      </c>
      <c r="O42" s="378">
        <v>69559.100000000006</v>
      </c>
      <c r="P42" s="378">
        <v>71683.8</v>
      </c>
      <c r="Q42" s="378">
        <v>76000</v>
      </c>
      <c r="R42" s="384">
        <v>75481.7</v>
      </c>
      <c r="S42" s="391">
        <v>78772.3</v>
      </c>
      <c r="T42" s="384">
        <v>82059.7</v>
      </c>
      <c r="U42" s="391">
        <v>84650.3</v>
      </c>
      <c r="V42" s="384">
        <v>86111.4</v>
      </c>
      <c r="W42" s="391">
        <v>86572.2</v>
      </c>
      <c r="X42" s="384">
        <v>86998.399999999994</v>
      </c>
      <c r="Y42" s="391">
        <v>92502.865000000005</v>
      </c>
      <c r="Z42" s="507">
        <v>94496.907000000007</v>
      </c>
      <c r="AA42" s="391">
        <v>85884.1</v>
      </c>
      <c r="AB42" s="391">
        <v>89726.3</v>
      </c>
      <c r="AC42" s="392">
        <v>3842.2</v>
      </c>
    </row>
    <row r="43" spans="1:30" ht="14.1" customHeight="1">
      <c r="B43" s="92" t="s">
        <v>220</v>
      </c>
      <c r="C43" s="108"/>
      <c r="D43" s="108"/>
      <c r="E43" s="109" t="s">
        <v>351</v>
      </c>
      <c r="F43" s="394">
        <v>9.6000000000000002E-2</v>
      </c>
      <c r="G43" s="431">
        <v>0.09</v>
      </c>
      <c r="H43" s="431">
        <v>5.6000000000000001E-2</v>
      </c>
      <c r="I43" s="431">
        <v>3.9E-2</v>
      </c>
      <c r="J43" s="432">
        <v>2.1000000000000001E-2</v>
      </c>
      <c r="K43" s="433">
        <v>1.6500000000000001E-2</v>
      </c>
      <c r="L43" s="433">
        <v>1.61E-2</v>
      </c>
      <c r="M43" s="433">
        <v>2.2800000000000001E-2</v>
      </c>
      <c r="N43" s="433">
        <v>2.2499999999999999E-2</v>
      </c>
      <c r="O43" s="433">
        <v>2.4299999999999999E-2</v>
      </c>
      <c r="P43" s="433">
        <v>2.5899999999999999E-2</v>
      </c>
      <c r="Q43" s="433">
        <v>2.2700000000000001E-2</v>
      </c>
      <c r="R43" s="401">
        <v>2.0799999999999999E-2</v>
      </c>
      <c r="S43" s="396">
        <v>1.7399999999999999E-2</v>
      </c>
      <c r="T43" s="401">
        <v>1.55E-2</v>
      </c>
      <c r="U43" s="397">
        <v>1.3899999999999999E-2</v>
      </c>
      <c r="V43" s="401">
        <v>1.2200000000000001E-2</v>
      </c>
      <c r="W43" s="397">
        <v>1.15E-2</v>
      </c>
      <c r="X43" s="401">
        <v>1.03E-2</v>
      </c>
      <c r="Y43" s="397">
        <v>0.01</v>
      </c>
      <c r="Z43" s="508">
        <v>9.1000000000000004E-3</v>
      </c>
      <c r="AA43" s="397">
        <v>7.7999999999999996E-3</v>
      </c>
      <c r="AB43" s="397">
        <v>7.1000000000000004E-3</v>
      </c>
      <c r="AC43" s="403">
        <v>-7.0000000000000007E-2</v>
      </c>
    </row>
    <row r="44" spans="1:30" ht="14.1" customHeight="1" thickBot="1">
      <c r="B44" s="110" t="s">
        <v>221</v>
      </c>
      <c r="C44" s="111"/>
      <c r="D44" s="111"/>
      <c r="E44" s="112" t="s">
        <v>222</v>
      </c>
      <c r="F44" s="398">
        <v>0.753</v>
      </c>
      <c r="G44" s="434">
        <v>0.76200000000000001</v>
      </c>
      <c r="H44" s="434">
        <v>0.79800000000000004</v>
      </c>
      <c r="I44" s="434">
        <v>0.879</v>
      </c>
      <c r="J44" s="434">
        <v>0.877</v>
      </c>
      <c r="K44" s="435">
        <v>0.81269999999999998</v>
      </c>
      <c r="L44" s="435">
        <v>0.80859999999999999</v>
      </c>
      <c r="M44" s="435">
        <v>0.85309999999999997</v>
      </c>
      <c r="N44" s="435">
        <v>0.88390000000000002</v>
      </c>
      <c r="O44" s="435">
        <v>0.84630000000000005</v>
      </c>
      <c r="P44" s="435">
        <v>0.81810000000000005</v>
      </c>
      <c r="Q44" s="435">
        <v>0.85840000000000005</v>
      </c>
      <c r="R44" s="402">
        <v>0.85150000000000003</v>
      </c>
      <c r="S44" s="400">
        <v>0.83740000000000003</v>
      </c>
      <c r="T44" s="402">
        <v>0.83309999999999995</v>
      </c>
      <c r="U44" s="399">
        <v>0.83140000000000003</v>
      </c>
      <c r="V44" s="402">
        <v>0.81520000000000004</v>
      </c>
      <c r="W44" s="428">
        <v>0.81340000000000001</v>
      </c>
      <c r="X44" s="402">
        <v>0.79249999999999998</v>
      </c>
      <c r="Y44" s="428">
        <v>0.77680000000000005</v>
      </c>
      <c r="Z44" s="509">
        <v>0.76119999999999999</v>
      </c>
      <c r="AA44" s="428">
        <v>0.75229999999999997</v>
      </c>
      <c r="AB44" s="428">
        <v>0.75</v>
      </c>
      <c r="AC44" s="404">
        <v>-0.23</v>
      </c>
    </row>
    <row r="45" spans="1:30" ht="12.75" customHeight="1">
      <c r="B45" s="11" t="s">
        <v>352</v>
      </c>
    </row>
    <row r="46" spans="1:30" ht="12.75" customHeight="1">
      <c r="B46" s="11" t="s">
        <v>353</v>
      </c>
    </row>
    <row r="47" spans="1:30" ht="12.75" customHeight="1">
      <c r="B47" s="11" t="s">
        <v>354</v>
      </c>
    </row>
  </sheetData>
  <mergeCells count="2">
    <mergeCell ref="C23:D23"/>
    <mergeCell ref="B41:D41"/>
  </mergeCells>
  <phoneticPr fontId="4"/>
  <hyperlinks>
    <hyperlink ref="AC1" location="'Table of Contents'!A1" display="戻る / Back"/>
  </hyperlinks>
  <pageMargins left="0.19685039370078741" right="0.19685039370078741" top="0.39370078740157483" bottom="0" header="0.19685039370078741" footer="0.19685039370078741"/>
  <pageSetup paperSize="9" scale="87" orientation="landscape"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AF49"/>
  <sheetViews>
    <sheetView showGridLines="0" showRuler="0" zoomScaleNormal="100" zoomScaleSheetLayoutView="100" workbookViewId="0"/>
  </sheetViews>
  <sheetFormatPr defaultRowHeight="14.1" customHeight="1" outlineLevelCol="1"/>
  <cols>
    <col min="1" max="1" width="2.625" style="3" customWidth="1"/>
    <col min="2" max="3" width="1.625" style="3" customWidth="1"/>
    <col min="4" max="4" width="17" style="3" customWidth="1"/>
    <col min="5" max="5" width="23.875" style="3" customWidth="1"/>
    <col min="6" max="17" width="6.5" style="3" customWidth="1"/>
    <col min="18" max="18" width="6.5" style="3" hidden="1" customWidth="1" outlineLevel="1"/>
    <col min="19" max="19" width="6.5" style="3" customWidth="1" collapsed="1"/>
    <col min="20" max="20" width="6.5" style="3" hidden="1" customWidth="1" outlineLevel="1"/>
    <col min="21" max="21" width="6.5" style="3" customWidth="1" collapsed="1"/>
    <col min="22" max="22" width="6.5" style="3" hidden="1" customWidth="1" outlineLevel="1"/>
    <col min="23" max="23" width="6.75" style="3" customWidth="1" collapsed="1"/>
    <col min="24" max="24" width="6.5" style="3" hidden="1" customWidth="1" outlineLevel="1"/>
    <col min="25" max="25" width="6.5" style="3" customWidth="1" collapsed="1"/>
    <col min="26" max="26" width="6.5" style="3" hidden="1" customWidth="1" outlineLevel="1"/>
    <col min="27" max="28" width="6.5" style="3" customWidth="1" collapsed="1"/>
    <col min="29" max="30" width="2.625" style="10" customWidth="1"/>
    <col min="31" max="16384" width="9" style="3"/>
  </cols>
  <sheetData>
    <row r="1" spans="1:32" ht="30" customHeight="1" thickBot="1">
      <c r="A1" s="61"/>
      <c r="B1" s="141" t="s">
        <v>225</v>
      </c>
      <c r="C1" s="61"/>
      <c r="D1" s="1"/>
      <c r="E1" s="1"/>
      <c r="F1" s="1"/>
      <c r="G1" s="1"/>
      <c r="H1" s="1"/>
      <c r="I1" s="1"/>
      <c r="J1" s="1"/>
      <c r="K1" s="1"/>
      <c r="L1" s="1"/>
      <c r="M1" s="1"/>
      <c r="N1" s="1"/>
      <c r="O1" s="62"/>
      <c r="P1" s="62"/>
      <c r="Q1" s="62"/>
      <c r="R1" s="62"/>
      <c r="S1" s="62"/>
      <c r="T1" s="62"/>
      <c r="U1" s="62"/>
      <c r="V1" s="62"/>
      <c r="W1" s="1"/>
      <c r="X1" s="1"/>
      <c r="Y1" s="1"/>
      <c r="Z1" s="197"/>
      <c r="AA1" s="197"/>
      <c r="AB1" s="197" t="s">
        <v>227</v>
      </c>
      <c r="AC1" s="62"/>
    </row>
    <row r="2" spans="1:32" ht="5.0999999999999996" customHeight="1" thickTop="1">
      <c r="F2" s="63"/>
      <c r="G2" s="63"/>
      <c r="H2" s="63"/>
      <c r="I2" s="63"/>
      <c r="J2" s="63"/>
      <c r="K2" s="63"/>
      <c r="L2" s="63"/>
      <c r="M2" s="63"/>
      <c r="N2" s="63"/>
      <c r="O2" s="63"/>
      <c r="P2" s="63"/>
      <c r="Q2" s="63"/>
      <c r="R2" s="63"/>
      <c r="S2" s="63"/>
      <c r="T2" s="63"/>
      <c r="U2" s="63"/>
      <c r="V2" s="63"/>
      <c r="W2" s="63"/>
      <c r="X2" s="63"/>
      <c r="Y2" s="63"/>
      <c r="Z2" s="63"/>
      <c r="AA2" s="63"/>
      <c r="AB2" s="63"/>
      <c r="AC2" s="63"/>
    </row>
    <row r="3" spans="1:32" ht="18.75" customHeight="1">
      <c r="B3" s="6" t="s">
        <v>118</v>
      </c>
      <c r="C3" s="6"/>
      <c r="D3" s="7"/>
      <c r="E3" s="7"/>
      <c r="F3" s="64"/>
      <c r="G3" s="64"/>
      <c r="H3" s="64"/>
      <c r="I3" s="64"/>
      <c r="J3" s="64"/>
      <c r="K3" s="64"/>
      <c r="L3" s="64"/>
      <c r="M3" s="64"/>
      <c r="N3" s="64"/>
      <c r="O3" s="64"/>
      <c r="P3" s="64"/>
      <c r="Q3" s="64"/>
      <c r="R3" s="64"/>
      <c r="S3" s="64"/>
      <c r="T3" s="64"/>
      <c r="U3" s="64"/>
      <c r="V3" s="64"/>
      <c r="W3" s="64"/>
      <c r="X3" s="64"/>
      <c r="Y3" s="64"/>
      <c r="Z3" s="64"/>
      <c r="AA3" s="64"/>
      <c r="AB3" s="64"/>
      <c r="AD3" s="29"/>
    </row>
    <row r="4" spans="1:32" ht="14.1" customHeight="1">
      <c r="K4" s="12"/>
      <c r="L4" s="10"/>
      <c r="M4" s="10"/>
      <c r="P4" s="65"/>
      <c r="Q4" s="65"/>
      <c r="R4" s="65"/>
      <c r="S4" s="65"/>
      <c r="T4" s="65"/>
      <c r="U4" s="14"/>
      <c r="V4" s="14"/>
      <c r="W4" s="14"/>
      <c r="X4" s="14" t="s">
        <v>0</v>
      </c>
      <c r="Y4" s="14"/>
      <c r="Z4" s="14"/>
      <c r="AA4" s="14"/>
      <c r="AB4" s="122" t="s">
        <v>185</v>
      </c>
      <c r="AC4" s="3"/>
      <c r="AD4" s="3"/>
    </row>
    <row r="5" spans="1:32" s="15" customFormat="1" ht="17.25" customHeight="1" thickBot="1">
      <c r="B5" s="16"/>
      <c r="C5" s="16"/>
      <c r="D5" s="16"/>
      <c r="E5" s="16"/>
      <c r="F5" s="17" t="s">
        <v>119</v>
      </c>
      <c r="G5" s="17" t="s">
        <v>54</v>
      </c>
      <c r="H5" s="17" t="s">
        <v>55</v>
      </c>
      <c r="I5" s="17" t="s">
        <v>56</v>
      </c>
      <c r="J5" s="17" t="s">
        <v>57</v>
      </c>
      <c r="K5" s="17" t="s">
        <v>58</v>
      </c>
      <c r="L5" s="17" t="s">
        <v>59</v>
      </c>
      <c r="M5" s="17" t="s">
        <v>60</v>
      </c>
      <c r="N5" s="17" t="s">
        <v>61</v>
      </c>
      <c r="O5" s="17" t="s">
        <v>62</v>
      </c>
      <c r="P5" s="17" t="s">
        <v>63</v>
      </c>
      <c r="Q5" s="17" t="s">
        <v>64</v>
      </c>
      <c r="R5" s="199" t="s">
        <v>258</v>
      </c>
      <c r="S5" s="17" t="s">
        <v>120</v>
      </c>
      <c r="T5" s="199" t="s">
        <v>257</v>
      </c>
      <c r="U5" s="17" t="s">
        <v>121</v>
      </c>
      <c r="V5" s="199" t="s">
        <v>67</v>
      </c>
      <c r="W5" s="17" t="s">
        <v>339</v>
      </c>
      <c r="X5" s="199" t="s">
        <v>347</v>
      </c>
      <c r="Y5" s="17" t="s">
        <v>366</v>
      </c>
      <c r="Z5" s="502" t="s">
        <v>385</v>
      </c>
      <c r="AA5" s="17" t="s">
        <v>473</v>
      </c>
      <c r="AB5" s="17" t="s">
        <v>491</v>
      </c>
    </row>
    <row r="6" spans="1:32" ht="17.25" customHeight="1">
      <c r="B6" s="21" t="s">
        <v>122</v>
      </c>
      <c r="C6" s="67"/>
      <c r="D6" s="22"/>
      <c r="E6" s="60" t="s">
        <v>123</v>
      </c>
      <c r="F6" s="620"/>
      <c r="G6" s="620"/>
      <c r="H6" s="620"/>
      <c r="I6" s="620"/>
      <c r="J6" s="620"/>
      <c r="K6" s="620"/>
      <c r="L6" s="620"/>
      <c r="M6" s="620"/>
      <c r="N6" s="620"/>
      <c r="O6" s="620"/>
      <c r="P6" s="620"/>
      <c r="Q6" s="327">
        <v>9.3799999999999994E-2</v>
      </c>
      <c r="R6" s="342">
        <v>0.10349999999999999</v>
      </c>
      <c r="S6" s="328">
        <v>0.10630000000000001</v>
      </c>
      <c r="T6" s="337">
        <v>0.108</v>
      </c>
      <c r="U6" s="328">
        <v>0.113</v>
      </c>
      <c r="V6" s="337">
        <v>0.1172</v>
      </c>
      <c r="W6" s="439">
        <v>0.1181</v>
      </c>
      <c r="X6" s="440">
        <v>0.12039999999999999</v>
      </c>
      <c r="Y6" s="328">
        <v>0.1217</v>
      </c>
      <c r="Z6" s="513">
        <v>0.12959999999999999</v>
      </c>
      <c r="AA6" s="328">
        <v>0.14499999999999999</v>
      </c>
      <c r="AB6" s="328">
        <v>0.1492</v>
      </c>
      <c r="AC6" s="3"/>
      <c r="AD6" s="3"/>
      <c r="AF6" s="68"/>
    </row>
    <row r="7" spans="1:32" ht="17.25" customHeight="1">
      <c r="B7" s="30" t="s">
        <v>124</v>
      </c>
      <c r="C7" s="45"/>
      <c r="D7" s="69"/>
      <c r="E7" s="70" t="s">
        <v>125</v>
      </c>
      <c r="F7" s="621"/>
      <c r="G7" s="621"/>
      <c r="H7" s="621"/>
      <c r="I7" s="621"/>
      <c r="J7" s="621"/>
      <c r="K7" s="621"/>
      <c r="L7" s="621"/>
      <c r="M7" s="621"/>
      <c r="N7" s="621"/>
      <c r="O7" s="621"/>
      <c r="P7" s="621"/>
      <c r="Q7" s="329">
        <v>0.10929999999999999</v>
      </c>
      <c r="R7" s="343">
        <v>0.12130000000000001</v>
      </c>
      <c r="S7" s="330">
        <v>0.12189999999999999</v>
      </c>
      <c r="T7" s="338">
        <v>0.1229</v>
      </c>
      <c r="U7" s="330">
        <v>0.12889999999999999</v>
      </c>
      <c r="V7" s="338">
        <v>0.13780000000000001</v>
      </c>
      <c r="W7" s="330">
        <v>0.1368</v>
      </c>
      <c r="X7" s="338">
        <v>0.13730000000000001</v>
      </c>
      <c r="Y7" s="441">
        <v>0.14069999999999999</v>
      </c>
      <c r="Z7" s="514">
        <v>0.14849999999999999</v>
      </c>
      <c r="AA7" s="441">
        <v>0.16689999999999999</v>
      </c>
      <c r="AB7" s="441">
        <v>0.1716</v>
      </c>
      <c r="AC7" s="3"/>
      <c r="AD7" s="3"/>
    </row>
    <row r="8" spans="1:32" ht="17.25" customHeight="1">
      <c r="B8" s="83" t="s">
        <v>126</v>
      </c>
      <c r="C8" s="38"/>
      <c r="D8" s="84"/>
      <c r="E8" s="37" t="s">
        <v>127</v>
      </c>
      <c r="F8" s="621"/>
      <c r="G8" s="621"/>
      <c r="H8" s="621"/>
      <c r="I8" s="621"/>
      <c r="J8" s="621"/>
      <c r="K8" s="621"/>
      <c r="L8" s="621"/>
      <c r="M8" s="621"/>
      <c r="N8" s="621"/>
      <c r="O8" s="621"/>
      <c r="P8" s="621"/>
      <c r="Q8" s="331">
        <v>0.14710000000000001</v>
      </c>
      <c r="R8" s="338">
        <v>0.1603</v>
      </c>
      <c r="S8" s="330">
        <v>0.15509999999999999</v>
      </c>
      <c r="T8" s="338">
        <v>0.1598</v>
      </c>
      <c r="U8" s="330">
        <v>0.1658</v>
      </c>
      <c r="V8" s="338">
        <v>0.1779</v>
      </c>
      <c r="W8" s="330">
        <v>0.17019999999999999</v>
      </c>
      <c r="X8" s="338">
        <v>0.17449999999999999</v>
      </c>
      <c r="Y8" s="330">
        <v>0.16930000000000001</v>
      </c>
      <c r="Z8" s="515">
        <v>0.1769</v>
      </c>
      <c r="AA8" s="330">
        <v>0.19359999999999999</v>
      </c>
      <c r="AB8" s="330">
        <v>0.19750000000000001</v>
      </c>
      <c r="AC8" s="3"/>
      <c r="AD8" s="3"/>
    </row>
    <row r="9" spans="1:32" ht="17.25" customHeight="1">
      <c r="B9" s="52" t="s">
        <v>128</v>
      </c>
      <c r="C9" s="45"/>
      <c r="D9" s="69"/>
      <c r="E9" s="70" t="s">
        <v>129</v>
      </c>
      <c r="F9" s="621"/>
      <c r="G9" s="621"/>
      <c r="H9" s="621"/>
      <c r="I9" s="621"/>
      <c r="J9" s="621"/>
      <c r="K9" s="621"/>
      <c r="L9" s="621"/>
      <c r="M9" s="621"/>
      <c r="N9" s="621"/>
      <c r="O9" s="621"/>
      <c r="P9" s="621"/>
      <c r="Q9" s="332">
        <v>6829</v>
      </c>
      <c r="R9" s="344">
        <v>7439.3</v>
      </c>
      <c r="S9" s="333">
        <v>7514.3</v>
      </c>
      <c r="T9" s="339">
        <v>7957.3</v>
      </c>
      <c r="U9" s="333">
        <v>8528.6</v>
      </c>
      <c r="V9" s="339">
        <v>9011.9</v>
      </c>
      <c r="W9" s="333">
        <v>9031.7000000000007</v>
      </c>
      <c r="X9" s="339">
        <v>8934.2999999999993</v>
      </c>
      <c r="Y9" s="333">
        <v>9946.2000000000007</v>
      </c>
      <c r="Z9" s="512">
        <v>10384.048974591564</v>
      </c>
      <c r="AA9" s="333">
        <v>10610.2</v>
      </c>
      <c r="AB9" s="333">
        <v>10922.9</v>
      </c>
      <c r="AC9" s="3"/>
      <c r="AD9" s="3"/>
    </row>
    <row r="10" spans="1:32" ht="15" customHeight="1">
      <c r="B10" s="30"/>
      <c r="C10" s="35" t="s">
        <v>130</v>
      </c>
      <c r="D10" s="36"/>
      <c r="E10" s="71" t="s">
        <v>131</v>
      </c>
      <c r="F10" s="621"/>
      <c r="G10" s="621"/>
      <c r="H10" s="621"/>
      <c r="I10" s="621"/>
      <c r="J10" s="621"/>
      <c r="K10" s="621"/>
      <c r="L10" s="621"/>
      <c r="M10" s="621"/>
      <c r="N10" s="621"/>
      <c r="O10" s="621"/>
      <c r="P10" s="621"/>
      <c r="Q10" s="334">
        <v>5855.9</v>
      </c>
      <c r="R10" s="340">
        <v>6346.2</v>
      </c>
      <c r="S10" s="334">
        <v>6550.8</v>
      </c>
      <c r="T10" s="340">
        <v>6989.4</v>
      </c>
      <c r="U10" s="334">
        <v>7476.5</v>
      </c>
      <c r="V10" s="340">
        <v>7662.6</v>
      </c>
      <c r="W10" s="334">
        <v>7796.5</v>
      </c>
      <c r="X10" s="340">
        <v>7832.7</v>
      </c>
      <c r="Y10" s="334">
        <v>8608.5</v>
      </c>
      <c r="Z10" s="511">
        <v>9060.432670632239</v>
      </c>
      <c r="AA10" s="334">
        <v>9217.4</v>
      </c>
      <c r="AB10" s="334">
        <v>9497.6</v>
      </c>
      <c r="AC10" s="3"/>
      <c r="AD10" s="3"/>
    </row>
    <row r="11" spans="1:32" ht="17.25" customHeight="1">
      <c r="B11" s="52" t="s">
        <v>132</v>
      </c>
      <c r="C11" s="35"/>
      <c r="D11" s="36"/>
      <c r="E11" s="71" t="s">
        <v>133</v>
      </c>
      <c r="F11" s="621"/>
      <c r="G11" s="621"/>
      <c r="H11" s="621"/>
      <c r="I11" s="621"/>
      <c r="J11" s="621"/>
      <c r="K11" s="621"/>
      <c r="L11" s="621"/>
      <c r="M11" s="621"/>
      <c r="N11" s="621"/>
      <c r="O11" s="621"/>
      <c r="P11" s="621"/>
      <c r="Q11" s="334">
        <v>2357</v>
      </c>
      <c r="R11" s="340">
        <v>2392.4</v>
      </c>
      <c r="S11" s="334">
        <v>2047.1</v>
      </c>
      <c r="T11" s="340">
        <v>2385.6</v>
      </c>
      <c r="U11" s="334">
        <v>2437.3000000000002</v>
      </c>
      <c r="V11" s="340">
        <v>2620.5</v>
      </c>
      <c r="W11" s="334">
        <v>2204.3000000000002</v>
      </c>
      <c r="X11" s="340">
        <v>2419.5</v>
      </c>
      <c r="Y11" s="334">
        <v>2027.5</v>
      </c>
      <c r="Z11" s="511">
        <v>1988.4782023587306</v>
      </c>
      <c r="AA11" s="334">
        <v>1693.9</v>
      </c>
      <c r="AB11" s="334">
        <v>1649.7</v>
      </c>
      <c r="AC11" s="3"/>
      <c r="AD11" s="3"/>
    </row>
    <row r="12" spans="1:32" ht="17.25" customHeight="1">
      <c r="B12" s="35" t="s">
        <v>134</v>
      </c>
      <c r="C12" s="35"/>
      <c r="D12" s="36"/>
      <c r="E12" s="71" t="s">
        <v>135</v>
      </c>
      <c r="F12" s="621"/>
      <c r="G12" s="621"/>
      <c r="H12" s="621"/>
      <c r="I12" s="621"/>
      <c r="J12" s="621"/>
      <c r="K12" s="621"/>
      <c r="L12" s="621"/>
      <c r="M12" s="621"/>
      <c r="N12" s="621"/>
      <c r="O12" s="621"/>
      <c r="P12" s="621"/>
      <c r="Q12" s="334">
        <v>9186</v>
      </c>
      <c r="R12" s="340">
        <v>9831.7000000000007</v>
      </c>
      <c r="S12" s="334">
        <v>9561.4</v>
      </c>
      <c r="T12" s="340">
        <v>10343</v>
      </c>
      <c r="U12" s="334">
        <v>10965.9</v>
      </c>
      <c r="V12" s="340">
        <v>11632.4</v>
      </c>
      <c r="W12" s="334">
        <v>11235.9</v>
      </c>
      <c r="X12" s="340">
        <v>11353.9</v>
      </c>
      <c r="Y12" s="334">
        <v>11973.7</v>
      </c>
      <c r="Z12" s="511">
        <v>12372.527176950294</v>
      </c>
      <c r="AA12" s="334">
        <v>12304.1</v>
      </c>
      <c r="AB12" s="334">
        <v>12572.6</v>
      </c>
      <c r="AC12" s="3"/>
      <c r="AD12" s="3"/>
    </row>
    <row r="13" spans="1:32" ht="17.25" customHeight="1">
      <c r="B13" s="45" t="s">
        <v>136</v>
      </c>
      <c r="C13" s="45"/>
      <c r="D13" s="85"/>
      <c r="E13" s="26" t="s">
        <v>137</v>
      </c>
      <c r="F13" s="622"/>
      <c r="G13" s="622"/>
      <c r="H13" s="622"/>
      <c r="I13" s="622"/>
      <c r="J13" s="622"/>
      <c r="K13" s="622"/>
      <c r="L13" s="622"/>
      <c r="M13" s="622"/>
      <c r="N13" s="622"/>
      <c r="O13" s="622"/>
      <c r="P13" s="622"/>
      <c r="Q13" s="335">
        <v>62426.1</v>
      </c>
      <c r="R13" s="345">
        <v>61299.4</v>
      </c>
      <c r="S13" s="333">
        <v>61623.3</v>
      </c>
      <c r="T13" s="339">
        <v>64713.5</v>
      </c>
      <c r="U13" s="333">
        <v>66136.800000000003</v>
      </c>
      <c r="V13" s="339">
        <v>65364.6</v>
      </c>
      <c r="W13" s="333">
        <v>66011.600000000006</v>
      </c>
      <c r="X13" s="339">
        <v>65049.9</v>
      </c>
      <c r="Y13" s="333">
        <v>70683.5</v>
      </c>
      <c r="Z13" s="512">
        <v>69905.640445327168</v>
      </c>
      <c r="AA13" s="333">
        <v>63540.3</v>
      </c>
      <c r="AB13" s="333">
        <v>63630.2</v>
      </c>
      <c r="AC13" s="3"/>
      <c r="AD13" s="3"/>
    </row>
    <row r="14" spans="1:32" ht="12.75" customHeight="1">
      <c r="B14" s="73"/>
      <c r="C14" s="73"/>
      <c r="D14" s="73"/>
      <c r="E14" s="49"/>
      <c r="F14" s="311"/>
      <c r="G14" s="311"/>
      <c r="H14" s="312"/>
      <c r="I14" s="312"/>
      <c r="J14" s="312"/>
      <c r="K14" s="312"/>
      <c r="L14" s="312"/>
      <c r="M14" s="312"/>
      <c r="N14" s="312"/>
      <c r="O14" s="312"/>
      <c r="P14" s="312"/>
      <c r="Q14" s="86"/>
      <c r="R14" s="86"/>
      <c r="S14" s="87"/>
      <c r="T14" s="87"/>
      <c r="U14" s="87"/>
      <c r="V14" s="87"/>
      <c r="W14" s="87"/>
      <c r="X14" s="87"/>
      <c r="Y14" s="87"/>
      <c r="Z14" s="87"/>
      <c r="AA14" s="87"/>
      <c r="AB14" s="87"/>
      <c r="AC14" s="3"/>
      <c r="AD14" s="3"/>
    </row>
    <row r="15" spans="1:32" ht="18.75" customHeight="1">
      <c r="B15" s="6" t="s">
        <v>500</v>
      </c>
      <c r="C15" s="88"/>
      <c r="D15" s="89"/>
      <c r="E15" s="90"/>
      <c r="F15" s="313"/>
      <c r="G15" s="313"/>
      <c r="H15" s="314"/>
      <c r="I15" s="314"/>
      <c r="J15" s="314"/>
      <c r="K15" s="314"/>
      <c r="L15" s="314"/>
      <c r="M15" s="314"/>
      <c r="N15" s="314"/>
      <c r="O15" s="314"/>
      <c r="P15" s="314"/>
      <c r="Q15" s="315"/>
      <c r="R15" s="315"/>
      <c r="S15" s="315"/>
      <c r="T15" s="315"/>
      <c r="U15" s="315"/>
      <c r="V15" s="315"/>
      <c r="W15" s="315"/>
      <c r="X15" s="315"/>
      <c r="Y15" s="315"/>
      <c r="Z15" s="315"/>
      <c r="AA15" s="315"/>
      <c r="AB15" s="315"/>
      <c r="AC15" s="3"/>
      <c r="AD15" s="3"/>
    </row>
    <row r="16" spans="1:32" ht="13.5" customHeight="1">
      <c r="B16" s="91"/>
      <c r="C16" s="73"/>
      <c r="D16" s="73"/>
      <c r="E16" s="49"/>
      <c r="F16" s="311"/>
      <c r="G16" s="311"/>
      <c r="H16" s="312"/>
      <c r="I16" s="312"/>
      <c r="J16" s="312"/>
      <c r="K16" s="312"/>
      <c r="L16" s="312"/>
      <c r="M16" s="312"/>
      <c r="N16" s="312"/>
      <c r="O16" s="312"/>
      <c r="P16" s="312"/>
      <c r="Q16" s="86"/>
      <c r="R16" s="86"/>
      <c r="S16" s="87"/>
      <c r="T16" s="87"/>
      <c r="U16" s="14"/>
      <c r="V16" s="14" t="s">
        <v>312</v>
      </c>
      <c r="W16" s="14"/>
      <c r="X16" s="14" t="s">
        <v>312</v>
      </c>
      <c r="Y16" s="14"/>
      <c r="Z16" s="14"/>
      <c r="AA16" s="14"/>
      <c r="AB16" s="122" t="s">
        <v>185</v>
      </c>
      <c r="AC16" s="3"/>
      <c r="AD16" s="3"/>
    </row>
    <row r="17" spans="2:32" s="15" customFormat="1" ht="17.25" customHeight="1" thickBot="1">
      <c r="B17" s="16"/>
      <c r="C17" s="16"/>
      <c r="D17" s="16"/>
      <c r="E17" s="16"/>
      <c r="F17" s="17" t="s">
        <v>138</v>
      </c>
      <c r="G17" s="17" t="s">
        <v>54</v>
      </c>
      <c r="H17" s="17" t="s">
        <v>55</v>
      </c>
      <c r="I17" s="17" t="s">
        <v>56</v>
      </c>
      <c r="J17" s="17" t="s">
        <v>57</v>
      </c>
      <c r="K17" s="17" t="s">
        <v>58</v>
      </c>
      <c r="L17" s="17" t="s">
        <v>59</v>
      </c>
      <c r="M17" s="17" t="s">
        <v>60</v>
      </c>
      <c r="N17" s="17" t="s">
        <v>61</v>
      </c>
      <c r="O17" s="17" t="s">
        <v>62</v>
      </c>
      <c r="P17" s="17" t="s">
        <v>63</v>
      </c>
      <c r="Q17" s="17" t="s">
        <v>64</v>
      </c>
      <c r="R17" s="199" t="s">
        <v>308</v>
      </c>
      <c r="S17" s="17" t="s">
        <v>309</v>
      </c>
      <c r="T17" s="199" t="s">
        <v>260</v>
      </c>
      <c r="U17" s="17" t="s">
        <v>310</v>
      </c>
      <c r="V17" s="199" t="s">
        <v>311</v>
      </c>
      <c r="W17" s="17" t="s">
        <v>337</v>
      </c>
      <c r="X17" s="199" t="s">
        <v>348</v>
      </c>
      <c r="Y17" s="17" t="s">
        <v>367</v>
      </c>
      <c r="Z17" s="502" t="s">
        <v>385</v>
      </c>
      <c r="AA17" s="17" t="s">
        <v>473</v>
      </c>
      <c r="AB17" s="17" t="s">
        <v>491</v>
      </c>
    </row>
    <row r="18" spans="2:32" ht="17.25" customHeight="1">
      <c r="B18" s="35" t="s">
        <v>122</v>
      </c>
      <c r="C18" s="52"/>
      <c r="D18" s="36"/>
      <c r="E18" s="71" t="s">
        <v>139</v>
      </c>
      <c r="F18" s="620"/>
      <c r="G18" s="620"/>
      <c r="H18" s="620"/>
      <c r="I18" s="620"/>
      <c r="J18" s="620"/>
      <c r="K18" s="620"/>
      <c r="L18" s="620"/>
      <c r="M18" s="620"/>
      <c r="N18" s="620"/>
      <c r="O18" s="620"/>
      <c r="P18" s="620"/>
      <c r="Q18" s="336">
        <v>8.5999999999999993E-2</v>
      </c>
      <c r="R18" s="341">
        <v>9.9000000000000005E-2</v>
      </c>
      <c r="S18" s="336">
        <v>0.10299999999999999</v>
      </c>
      <c r="T18" s="341">
        <v>0.107</v>
      </c>
      <c r="U18" s="336">
        <v>0.12</v>
      </c>
      <c r="V18" s="341">
        <v>0.121</v>
      </c>
      <c r="W18" s="336">
        <v>0.11899999999999999</v>
      </c>
      <c r="X18" s="341">
        <v>0.11899999999999999</v>
      </c>
      <c r="Y18" s="442">
        <v>0.122</v>
      </c>
      <c r="Z18" s="510">
        <v>0.13100000000000001</v>
      </c>
      <c r="AA18" s="624"/>
      <c r="AB18" s="624"/>
      <c r="AC18" s="3"/>
      <c r="AD18" s="3"/>
      <c r="AF18" s="68"/>
    </row>
    <row r="19" spans="2:32" ht="17.25" customHeight="1">
      <c r="B19" s="92" t="s">
        <v>140</v>
      </c>
      <c r="C19" s="52"/>
      <c r="D19" s="52"/>
      <c r="E19" s="71" t="s">
        <v>141</v>
      </c>
      <c r="F19" s="621"/>
      <c r="G19" s="621"/>
      <c r="H19" s="621"/>
      <c r="I19" s="621"/>
      <c r="J19" s="621"/>
      <c r="K19" s="621"/>
      <c r="L19" s="621"/>
      <c r="M19" s="621"/>
      <c r="N19" s="621"/>
      <c r="O19" s="621"/>
      <c r="P19" s="621"/>
      <c r="Q19" s="334">
        <v>5372.8</v>
      </c>
      <c r="R19" s="340">
        <v>6085.6</v>
      </c>
      <c r="S19" s="334">
        <v>6373.2</v>
      </c>
      <c r="T19" s="340">
        <v>6936.5</v>
      </c>
      <c r="U19" s="334">
        <v>7917.7</v>
      </c>
      <c r="V19" s="340">
        <v>7948</v>
      </c>
      <c r="W19" s="334">
        <v>7901</v>
      </c>
      <c r="X19" s="340">
        <v>7790.1</v>
      </c>
      <c r="Y19" s="334">
        <v>8678.7000000000007</v>
      </c>
      <c r="Z19" s="511">
        <v>9161.9358613221739</v>
      </c>
      <c r="AA19" s="625"/>
      <c r="AB19" s="625"/>
      <c r="AC19" s="3"/>
      <c r="AD19" s="3"/>
      <c r="AF19" s="68"/>
    </row>
    <row r="20" spans="2:32" ht="17.25" customHeight="1">
      <c r="B20" s="35" t="s">
        <v>142</v>
      </c>
      <c r="C20" s="52"/>
      <c r="D20" s="52"/>
      <c r="E20" s="26" t="s">
        <v>143</v>
      </c>
      <c r="F20" s="622"/>
      <c r="G20" s="622"/>
      <c r="H20" s="622"/>
      <c r="I20" s="622"/>
      <c r="J20" s="622"/>
      <c r="K20" s="622"/>
      <c r="L20" s="622"/>
      <c r="M20" s="622"/>
      <c r="N20" s="622"/>
      <c r="O20" s="622"/>
      <c r="P20" s="622"/>
      <c r="Q20" s="335">
        <v>62062.8</v>
      </c>
      <c r="R20" s="345">
        <v>60930.1</v>
      </c>
      <c r="S20" s="333">
        <v>61339.199999999997</v>
      </c>
      <c r="T20" s="339">
        <v>64432.1</v>
      </c>
      <c r="U20" s="333">
        <v>65925.899999999994</v>
      </c>
      <c r="V20" s="339">
        <v>65218.2</v>
      </c>
      <c r="W20" s="333">
        <v>65942.8</v>
      </c>
      <c r="X20" s="339">
        <v>64976.800000000003</v>
      </c>
      <c r="Y20" s="333">
        <v>70644.7</v>
      </c>
      <c r="Z20" s="512">
        <v>69865.728906046919</v>
      </c>
      <c r="AA20" s="626"/>
      <c r="AB20" s="626"/>
      <c r="AC20" s="3"/>
      <c r="AD20" s="3"/>
      <c r="AF20" s="68"/>
    </row>
    <row r="21" spans="2:32" ht="12.75" customHeight="1">
      <c r="B21" s="73"/>
      <c r="C21" s="30"/>
      <c r="D21" s="30"/>
      <c r="E21" s="30"/>
      <c r="F21" s="34"/>
      <c r="G21" s="34"/>
      <c r="H21" s="34"/>
      <c r="I21" s="34"/>
      <c r="J21" s="34"/>
      <c r="K21" s="34"/>
      <c r="L21" s="34"/>
      <c r="M21" s="34"/>
      <c r="N21" s="34"/>
      <c r="O21" s="34"/>
      <c r="P21" s="34"/>
      <c r="Q21" s="316"/>
      <c r="R21" s="316"/>
      <c r="S21" s="316"/>
      <c r="T21" s="316"/>
      <c r="U21" s="316"/>
      <c r="V21" s="316"/>
      <c r="W21" s="316"/>
      <c r="X21" s="316"/>
      <c r="Y21" s="316"/>
      <c r="Z21" s="316"/>
      <c r="AA21" s="316"/>
      <c r="AB21" s="316"/>
      <c r="AC21" s="3"/>
      <c r="AD21" s="3"/>
      <c r="AF21" s="68"/>
    </row>
    <row r="22" spans="2:32" ht="18.75" customHeight="1">
      <c r="B22" s="578" t="s">
        <v>501</v>
      </c>
      <c r="C22" s="579"/>
      <c r="D22" s="579"/>
      <c r="E22" s="580"/>
      <c r="F22" s="581"/>
      <c r="G22" s="582"/>
      <c r="H22" s="582"/>
      <c r="I22" s="582"/>
      <c r="J22" s="582"/>
      <c r="K22" s="582"/>
      <c r="L22" s="582"/>
      <c r="M22" s="582"/>
      <c r="N22" s="582"/>
      <c r="O22" s="582"/>
      <c r="P22" s="583"/>
      <c r="Q22" s="583"/>
      <c r="R22" s="583"/>
      <c r="S22" s="583"/>
      <c r="T22" s="583"/>
      <c r="U22" s="583"/>
      <c r="V22" s="583"/>
      <c r="W22" s="583"/>
      <c r="X22" s="583"/>
      <c r="Y22" s="583"/>
      <c r="Z22" s="583"/>
      <c r="AA22" s="583"/>
      <c r="AB22" s="583"/>
      <c r="AC22" s="3"/>
      <c r="AD22" s="3"/>
      <c r="AF22" s="68"/>
    </row>
    <row r="23" spans="2:32" ht="12.75" customHeight="1">
      <c r="B23" s="91"/>
      <c r="C23" s="73"/>
      <c r="D23" s="73"/>
      <c r="E23" s="49"/>
      <c r="F23" s="317"/>
      <c r="G23" s="274"/>
      <c r="H23" s="274"/>
      <c r="I23" s="274"/>
      <c r="J23" s="318"/>
      <c r="K23" s="312"/>
      <c r="L23" s="312"/>
      <c r="M23" s="312"/>
      <c r="N23" s="312"/>
      <c r="O23" s="312"/>
      <c r="P23" s="584"/>
      <c r="Q23" s="585"/>
      <c r="R23" s="585"/>
      <c r="S23" s="585"/>
      <c r="T23" s="585"/>
      <c r="U23" s="14"/>
      <c r="V23" s="316"/>
      <c r="W23" s="316"/>
      <c r="X23" s="316"/>
      <c r="Y23" s="316"/>
      <c r="Z23" s="316"/>
      <c r="AA23" s="316"/>
      <c r="AB23" s="14" t="s">
        <v>502</v>
      </c>
      <c r="AC23" s="3"/>
      <c r="AD23" s="3"/>
      <c r="AF23" s="68"/>
    </row>
    <row r="24" spans="2:32" ht="17.25" customHeight="1" thickBot="1">
      <c r="B24" s="16"/>
      <c r="C24" s="16"/>
      <c r="D24" s="16"/>
      <c r="E24" s="16"/>
      <c r="F24" s="17" t="s">
        <v>138</v>
      </c>
      <c r="G24" s="17" t="s">
        <v>54</v>
      </c>
      <c r="H24" s="17" t="s">
        <v>55</v>
      </c>
      <c r="I24" s="17" t="s">
        <v>56</v>
      </c>
      <c r="J24" s="17" t="s">
        <v>57</v>
      </c>
      <c r="K24" s="17" t="s">
        <v>58</v>
      </c>
      <c r="L24" s="17" t="s">
        <v>59</v>
      </c>
      <c r="M24" s="17" t="s">
        <v>60</v>
      </c>
      <c r="N24" s="17" t="s">
        <v>61</v>
      </c>
      <c r="O24" s="17" t="s">
        <v>62</v>
      </c>
      <c r="P24" s="17" t="s">
        <v>63</v>
      </c>
      <c r="Q24" s="17" t="s">
        <v>64</v>
      </c>
      <c r="R24" s="199" t="s">
        <v>308</v>
      </c>
      <c r="S24" s="17" t="s">
        <v>309</v>
      </c>
      <c r="T24" s="199" t="s">
        <v>260</v>
      </c>
      <c r="U24" s="17" t="s">
        <v>310</v>
      </c>
      <c r="V24" s="199" t="s">
        <v>311</v>
      </c>
      <c r="W24" s="17" t="s">
        <v>337</v>
      </c>
      <c r="X24" s="199" t="s">
        <v>344</v>
      </c>
      <c r="Y24" s="17" t="s">
        <v>367</v>
      </c>
      <c r="Z24" s="502" t="s">
        <v>385</v>
      </c>
      <c r="AA24" s="17" t="s">
        <v>473</v>
      </c>
      <c r="AB24" s="17" t="s">
        <v>491</v>
      </c>
      <c r="AC24" s="3"/>
      <c r="AD24" s="3"/>
      <c r="AF24" s="68"/>
    </row>
    <row r="25" spans="2:32" ht="17.25" customHeight="1">
      <c r="B25" s="35" t="s">
        <v>122</v>
      </c>
      <c r="C25" s="52"/>
      <c r="D25" s="36"/>
      <c r="E25" s="71" t="s">
        <v>503</v>
      </c>
      <c r="F25" s="627"/>
      <c r="G25" s="627"/>
      <c r="H25" s="627"/>
      <c r="I25" s="627"/>
      <c r="J25" s="627"/>
      <c r="K25" s="627"/>
      <c r="L25" s="627"/>
      <c r="M25" s="627"/>
      <c r="N25" s="627"/>
      <c r="O25" s="627"/>
      <c r="P25" s="627"/>
      <c r="Q25" s="627"/>
      <c r="R25" s="627"/>
      <c r="S25" s="627"/>
      <c r="T25" s="627"/>
      <c r="U25" s="627"/>
      <c r="V25" s="627"/>
      <c r="W25" s="627"/>
      <c r="X25" s="591"/>
      <c r="Y25" s="586">
        <v>8.3000000000000004E-2</v>
      </c>
      <c r="Z25" s="592">
        <v>8.7999999999999995E-2</v>
      </c>
      <c r="AA25" s="586">
        <v>9.5000000000000001E-2</v>
      </c>
      <c r="AB25" s="586">
        <v>9.8000000000000004E-2</v>
      </c>
      <c r="AC25" s="3"/>
      <c r="AD25" s="3"/>
      <c r="AF25" s="68"/>
    </row>
    <row r="26" spans="2:32" ht="17.25" customHeight="1">
      <c r="B26" s="92" t="s">
        <v>140</v>
      </c>
      <c r="C26" s="52"/>
      <c r="D26" s="52"/>
      <c r="E26" s="71" t="s">
        <v>505</v>
      </c>
      <c r="F26" s="628"/>
      <c r="G26" s="628"/>
      <c r="H26" s="628"/>
      <c r="I26" s="628"/>
      <c r="J26" s="628"/>
      <c r="K26" s="628"/>
      <c r="L26" s="628"/>
      <c r="M26" s="628"/>
      <c r="N26" s="628"/>
      <c r="O26" s="628"/>
      <c r="P26" s="628"/>
      <c r="Q26" s="628"/>
      <c r="R26" s="628"/>
      <c r="S26" s="628"/>
      <c r="T26" s="628"/>
      <c r="U26" s="628"/>
      <c r="V26" s="628"/>
      <c r="W26" s="628"/>
      <c r="X26" s="340"/>
      <c r="Y26" s="588">
        <v>7.14</v>
      </c>
      <c r="Z26" s="595">
        <v>7.47</v>
      </c>
      <c r="AA26" s="588">
        <v>7.53</v>
      </c>
      <c r="AB26" s="588">
        <v>7.8</v>
      </c>
      <c r="AC26" s="3"/>
      <c r="AD26" s="3"/>
      <c r="AF26" s="68"/>
    </row>
    <row r="27" spans="2:32" ht="17.25" customHeight="1">
      <c r="B27" s="35" t="s">
        <v>506</v>
      </c>
      <c r="C27" s="52"/>
      <c r="D27" s="52"/>
      <c r="E27" s="26" t="s">
        <v>507</v>
      </c>
      <c r="F27" s="629"/>
      <c r="G27" s="629"/>
      <c r="H27" s="629"/>
      <c r="I27" s="629"/>
      <c r="J27" s="629"/>
      <c r="K27" s="629"/>
      <c r="L27" s="629"/>
      <c r="M27" s="629"/>
      <c r="N27" s="629"/>
      <c r="O27" s="629"/>
      <c r="P27" s="629"/>
      <c r="Q27" s="629"/>
      <c r="R27" s="629"/>
      <c r="S27" s="629"/>
      <c r="T27" s="629"/>
      <c r="U27" s="629"/>
      <c r="V27" s="629"/>
      <c r="W27" s="629"/>
      <c r="X27" s="339"/>
      <c r="Y27" s="589">
        <v>85.6</v>
      </c>
      <c r="Z27" s="596">
        <v>84.4</v>
      </c>
      <c r="AA27" s="589">
        <v>78.7</v>
      </c>
      <c r="AB27" s="589">
        <v>78.8</v>
      </c>
      <c r="AC27" s="3"/>
      <c r="AD27" s="3"/>
      <c r="AF27" s="68"/>
    </row>
    <row r="28" spans="2:32" ht="12.75" customHeight="1">
      <c r="B28" s="262"/>
      <c r="C28" s="587"/>
      <c r="D28" s="587"/>
      <c r="E28" s="587"/>
      <c r="F28" s="587"/>
      <c r="G28" s="587"/>
      <c r="H28" s="587"/>
      <c r="V28" s="316"/>
      <c r="W28" s="316"/>
      <c r="X28" s="316"/>
      <c r="Y28" s="316"/>
      <c r="Z28" s="316"/>
      <c r="AA28" s="316"/>
      <c r="AB28" s="316"/>
      <c r="AC28" s="3"/>
      <c r="AD28" s="3"/>
      <c r="AF28" s="68"/>
    </row>
    <row r="29" spans="2:32" ht="12.75" customHeight="1">
      <c r="B29" s="590" t="s">
        <v>504</v>
      </c>
      <c r="C29" s="587"/>
      <c r="D29" s="587"/>
      <c r="E29" s="587"/>
      <c r="F29" s="587"/>
      <c r="G29" s="587"/>
      <c r="H29" s="587"/>
      <c r="V29" s="316"/>
      <c r="W29" s="316"/>
      <c r="X29" s="316"/>
      <c r="Y29" s="316"/>
      <c r="Z29" s="316"/>
      <c r="AA29" s="316"/>
      <c r="AB29" s="316"/>
      <c r="AC29" s="3"/>
      <c r="AD29" s="3"/>
      <c r="AF29" s="68"/>
    </row>
    <row r="30" spans="2:32" ht="17.25" customHeight="1" thickBot="1">
      <c r="B30" s="16"/>
      <c r="C30" s="16"/>
      <c r="D30" s="16"/>
      <c r="E30" s="16"/>
      <c r="F30" s="17" t="s">
        <v>138</v>
      </c>
      <c r="G30" s="17" t="s">
        <v>54</v>
      </c>
      <c r="H30" s="17" t="s">
        <v>55</v>
      </c>
      <c r="I30" s="17" t="s">
        <v>56</v>
      </c>
      <c r="J30" s="17" t="s">
        <v>57</v>
      </c>
      <c r="K30" s="17" t="s">
        <v>58</v>
      </c>
      <c r="L30" s="17" t="s">
        <v>59</v>
      </c>
      <c r="M30" s="17" t="s">
        <v>60</v>
      </c>
      <c r="N30" s="17" t="s">
        <v>61</v>
      </c>
      <c r="O30" s="17" t="s">
        <v>62</v>
      </c>
      <c r="P30" s="17" t="s">
        <v>63</v>
      </c>
      <c r="Q30" s="17" t="s">
        <v>64</v>
      </c>
      <c r="R30" s="199" t="s">
        <v>308</v>
      </c>
      <c r="S30" s="17" t="s">
        <v>309</v>
      </c>
      <c r="T30" s="199" t="s">
        <v>260</v>
      </c>
      <c r="U30" s="17" t="s">
        <v>310</v>
      </c>
      <c r="V30" s="199" t="s">
        <v>311</v>
      </c>
      <c r="W30" s="17" t="s">
        <v>337</v>
      </c>
      <c r="X30" s="199" t="s">
        <v>344</v>
      </c>
      <c r="Y30" s="17" t="s">
        <v>367</v>
      </c>
      <c r="Z30" s="502" t="s">
        <v>385</v>
      </c>
      <c r="AA30" s="17" t="s">
        <v>473</v>
      </c>
      <c r="AB30" s="17" t="s">
        <v>491</v>
      </c>
      <c r="AC30" s="3"/>
      <c r="AD30" s="3"/>
      <c r="AF30" s="68"/>
    </row>
    <row r="31" spans="2:32" ht="17.25" customHeight="1">
      <c r="B31" s="35" t="s">
        <v>122</v>
      </c>
      <c r="C31" s="52"/>
      <c r="D31" s="36"/>
      <c r="E31" s="71" t="s">
        <v>503</v>
      </c>
      <c r="F31" s="594"/>
      <c r="G31" s="594"/>
      <c r="H31" s="594"/>
      <c r="I31" s="215"/>
      <c r="J31" s="215"/>
      <c r="K31" s="249"/>
      <c r="L31" s="249"/>
      <c r="M31" s="249"/>
      <c r="N31" s="249"/>
      <c r="O31" s="249"/>
      <c r="P31" s="249"/>
      <c r="Q31" s="249"/>
      <c r="R31" s="249"/>
      <c r="S31" s="593"/>
      <c r="T31" s="593"/>
      <c r="U31" s="593"/>
      <c r="V31" s="328"/>
      <c r="W31" s="328"/>
      <c r="X31" s="328"/>
      <c r="Y31" s="586">
        <v>9.7000000000000003E-2</v>
      </c>
      <c r="Z31" s="586">
        <v>0.104</v>
      </c>
      <c r="AA31" s="586">
        <v>0.111</v>
      </c>
      <c r="AB31" s="586">
        <v>0.115</v>
      </c>
      <c r="AC31" s="3"/>
      <c r="AD31" s="3"/>
      <c r="AF31" s="68"/>
    </row>
    <row r="32" spans="2:32" ht="12.75" customHeight="1">
      <c r="B32" s="73"/>
      <c r="C32" s="30"/>
      <c r="D32" s="30"/>
      <c r="E32" s="30"/>
      <c r="F32" s="34"/>
      <c r="G32" s="34"/>
      <c r="H32" s="34"/>
      <c r="I32" s="34"/>
      <c r="J32" s="34"/>
      <c r="K32" s="34"/>
      <c r="L32" s="34"/>
      <c r="M32" s="34"/>
      <c r="N32" s="34"/>
      <c r="O32" s="34"/>
      <c r="P32" s="34"/>
      <c r="Q32" s="316"/>
      <c r="R32" s="316"/>
      <c r="S32" s="316"/>
      <c r="T32" s="316"/>
      <c r="U32" s="316"/>
      <c r="V32" s="316"/>
      <c r="W32" s="316"/>
      <c r="X32" s="316"/>
      <c r="Y32" s="316"/>
      <c r="Z32" s="316"/>
      <c r="AA32" s="316"/>
      <c r="AB32" s="316"/>
      <c r="AC32" s="3"/>
      <c r="AD32" s="3"/>
      <c r="AF32" s="68"/>
    </row>
    <row r="33" spans="2:32" ht="18.75" customHeight="1">
      <c r="B33" s="6" t="s">
        <v>144</v>
      </c>
      <c r="C33" s="89"/>
      <c r="D33" s="89"/>
      <c r="E33" s="90"/>
      <c r="F33" s="313"/>
      <c r="G33" s="313"/>
      <c r="H33" s="314"/>
      <c r="I33" s="314"/>
      <c r="J33" s="314"/>
      <c r="K33" s="314"/>
      <c r="L33" s="314"/>
      <c r="M33" s="314"/>
      <c r="N33" s="314"/>
      <c r="O33" s="314"/>
      <c r="P33" s="314"/>
      <c r="Q33" s="315"/>
      <c r="R33" s="315"/>
      <c r="S33" s="315"/>
      <c r="T33" s="315"/>
      <c r="U33" s="315"/>
      <c r="V33" s="315"/>
      <c r="W33" s="315"/>
      <c r="X33" s="315"/>
      <c r="Y33" s="315"/>
      <c r="Z33" s="315"/>
      <c r="AA33" s="315"/>
      <c r="AB33" s="315"/>
      <c r="AC33" s="3"/>
      <c r="AD33" s="3"/>
    </row>
    <row r="34" spans="2:32" ht="18.75" customHeight="1">
      <c r="B34" s="91"/>
      <c r="C34" s="73"/>
      <c r="D34" s="73"/>
      <c r="E34" s="49"/>
      <c r="F34" s="317"/>
      <c r="G34" s="317"/>
      <c r="H34" s="274"/>
      <c r="I34" s="274"/>
      <c r="J34" s="274"/>
      <c r="K34" s="318" t="s">
        <v>299</v>
      </c>
      <c r="L34" s="312"/>
      <c r="M34" s="312"/>
      <c r="N34" s="312"/>
      <c r="O34" s="312"/>
      <c r="P34" s="312"/>
      <c r="Q34" s="86"/>
      <c r="R34" s="86"/>
      <c r="S34" s="87"/>
      <c r="T34" s="87"/>
      <c r="U34" s="87"/>
      <c r="V34" s="87"/>
      <c r="W34" s="87"/>
      <c r="X34" s="87"/>
      <c r="Y34" s="87"/>
      <c r="Z34" s="87"/>
      <c r="AA34" s="87"/>
      <c r="AB34" s="87"/>
      <c r="AC34" s="3"/>
      <c r="AD34" s="3"/>
    </row>
    <row r="35" spans="2:32" customFormat="1" ht="13.5" customHeight="1">
      <c r="K35" s="319"/>
      <c r="L35" s="93"/>
      <c r="P35" s="14" t="s">
        <v>0</v>
      </c>
      <c r="Q35" s="93"/>
      <c r="R35" s="93"/>
      <c r="S35" s="93"/>
      <c r="T35" s="93"/>
      <c r="U35" s="93"/>
      <c r="V35" s="93"/>
      <c r="W35" s="14"/>
      <c r="X35" s="93"/>
      <c r="Y35" s="93"/>
      <c r="Z35" s="93"/>
      <c r="AA35" s="93"/>
      <c r="AB35" s="93"/>
    </row>
    <row r="36" spans="2:32" s="15" customFormat="1" ht="17.25" customHeight="1" thickBot="1">
      <c r="B36" s="16"/>
      <c r="C36" s="16"/>
      <c r="D36" s="16"/>
      <c r="E36" s="16"/>
      <c r="F36" s="17" t="s">
        <v>53</v>
      </c>
      <c r="G36" s="17" t="s">
        <v>54</v>
      </c>
      <c r="H36" s="17" t="s">
        <v>55</v>
      </c>
      <c r="I36" s="17" t="s">
        <v>56</v>
      </c>
      <c r="J36" s="17" t="s">
        <v>57</v>
      </c>
      <c r="K36" s="17" t="s">
        <v>58</v>
      </c>
      <c r="L36" s="17" t="s">
        <v>59</v>
      </c>
      <c r="M36" s="17" t="s">
        <v>60</v>
      </c>
      <c r="N36" s="17" t="s">
        <v>61</v>
      </c>
      <c r="O36" s="17" t="s">
        <v>62</v>
      </c>
      <c r="P36" s="17" t="s">
        <v>63</v>
      </c>
      <c r="Q36" s="320"/>
      <c r="R36" s="320"/>
      <c r="S36" s="320"/>
      <c r="T36" s="320"/>
      <c r="U36" s="320"/>
      <c r="V36" s="320"/>
      <c r="W36" s="320"/>
      <c r="X36" s="320"/>
      <c r="Y36" s="320"/>
      <c r="Z36" s="320"/>
      <c r="AA36" s="320"/>
      <c r="AB36" s="320"/>
    </row>
    <row r="37" spans="2:32" ht="17.25" customHeight="1">
      <c r="B37" s="52" t="s">
        <v>145</v>
      </c>
      <c r="C37" s="52"/>
      <c r="D37" s="94"/>
      <c r="E37" s="71" t="s">
        <v>146</v>
      </c>
      <c r="F37" s="256">
        <v>3719.4</v>
      </c>
      <c r="G37" s="256">
        <v>3255.9</v>
      </c>
      <c r="H37" s="256">
        <v>3571.6</v>
      </c>
      <c r="I37" s="256">
        <v>3262.3</v>
      </c>
      <c r="J37" s="256">
        <v>4645.8999999999996</v>
      </c>
      <c r="K37" s="346">
        <v>3903.3</v>
      </c>
      <c r="L37" s="256">
        <v>4381.5</v>
      </c>
      <c r="M37" s="256">
        <v>4335.1000000000004</v>
      </c>
      <c r="N37" s="256">
        <v>6032.3</v>
      </c>
      <c r="O37" s="256">
        <v>6324</v>
      </c>
      <c r="P37" s="256">
        <v>6272.3</v>
      </c>
      <c r="Q37" s="623"/>
      <c r="R37" s="623"/>
      <c r="S37" s="623"/>
      <c r="T37" s="623"/>
      <c r="U37" s="623"/>
      <c r="V37" s="623"/>
      <c r="W37" s="623"/>
      <c r="X37" s="86"/>
      <c r="Y37" s="86"/>
      <c r="Z37" s="86"/>
      <c r="AA37" s="489"/>
      <c r="AB37" s="574"/>
      <c r="AC37" s="3"/>
      <c r="AD37" s="3"/>
    </row>
    <row r="38" spans="2:32" ht="15" customHeight="1">
      <c r="B38" s="35"/>
      <c r="C38" s="35" t="s">
        <v>147</v>
      </c>
      <c r="D38" s="94"/>
      <c r="E38" s="74" t="s">
        <v>148</v>
      </c>
      <c r="F38" s="253">
        <v>1301</v>
      </c>
      <c r="G38" s="253">
        <v>1796.3</v>
      </c>
      <c r="H38" s="253">
        <v>1796.3</v>
      </c>
      <c r="I38" s="253">
        <v>1781.6</v>
      </c>
      <c r="J38" s="253">
        <v>1460.3</v>
      </c>
      <c r="K38" s="347">
        <v>360.3</v>
      </c>
      <c r="L38" s="253">
        <v>360.3</v>
      </c>
      <c r="M38" s="253">
        <v>310.2</v>
      </c>
      <c r="N38" s="253">
        <v>210</v>
      </c>
      <c r="O38" s="253">
        <v>210</v>
      </c>
      <c r="P38" s="348" t="s">
        <v>90</v>
      </c>
      <c r="Q38" s="623"/>
      <c r="R38" s="623"/>
      <c r="S38" s="623"/>
      <c r="T38" s="623"/>
      <c r="U38" s="623"/>
      <c r="V38" s="623"/>
      <c r="W38" s="623"/>
      <c r="X38" s="86"/>
      <c r="Y38" s="86"/>
      <c r="Z38" s="86"/>
      <c r="AA38" s="489"/>
      <c r="AB38" s="574"/>
      <c r="AC38" s="3"/>
      <c r="AD38" s="3"/>
    </row>
    <row r="39" spans="2:32" ht="17.25" customHeight="1">
      <c r="B39" s="52" t="s">
        <v>149</v>
      </c>
      <c r="C39" s="38"/>
      <c r="D39" s="95"/>
      <c r="E39" s="33" t="s">
        <v>150</v>
      </c>
      <c r="F39" s="311">
        <v>3504.8</v>
      </c>
      <c r="G39" s="311">
        <v>2961.6</v>
      </c>
      <c r="H39" s="312">
        <v>3416.5</v>
      </c>
      <c r="I39" s="312">
        <v>3262.3</v>
      </c>
      <c r="J39" s="312">
        <v>4067.7</v>
      </c>
      <c r="K39" s="318">
        <v>3640.2</v>
      </c>
      <c r="L39" s="312">
        <v>3021.9</v>
      </c>
      <c r="M39" s="312">
        <v>2421</v>
      </c>
      <c r="N39" s="312">
        <v>2563.9</v>
      </c>
      <c r="O39" s="312">
        <v>2537</v>
      </c>
      <c r="P39" s="312">
        <v>2771.1</v>
      </c>
      <c r="Q39" s="623"/>
      <c r="R39" s="623"/>
      <c r="S39" s="623"/>
      <c r="T39" s="623"/>
      <c r="U39" s="623"/>
      <c r="V39" s="623"/>
      <c r="W39" s="623"/>
      <c r="X39" s="86"/>
      <c r="Y39" s="86"/>
      <c r="Z39" s="86"/>
      <c r="AA39" s="489"/>
      <c r="AB39" s="574"/>
      <c r="AC39" s="3"/>
      <c r="AD39" s="3"/>
    </row>
    <row r="40" spans="2:32" ht="17.25" customHeight="1">
      <c r="B40" s="45" t="s">
        <v>151</v>
      </c>
      <c r="C40" s="35"/>
      <c r="D40" s="52"/>
      <c r="E40" s="71" t="s">
        <v>152</v>
      </c>
      <c r="F40" s="256">
        <v>-163.30000000000001</v>
      </c>
      <c r="G40" s="256">
        <v>-238.6</v>
      </c>
      <c r="H40" s="256">
        <v>-250.8</v>
      </c>
      <c r="I40" s="256">
        <v>-504.4</v>
      </c>
      <c r="J40" s="256">
        <v>-619.29999999999995</v>
      </c>
      <c r="K40" s="346">
        <v>-690.8</v>
      </c>
      <c r="L40" s="256">
        <v>-737.8</v>
      </c>
      <c r="M40" s="256">
        <v>-708.2</v>
      </c>
      <c r="N40" s="256">
        <v>-467.9</v>
      </c>
      <c r="O40" s="256">
        <v>-428.1</v>
      </c>
      <c r="P40" s="256">
        <v>-399.6</v>
      </c>
      <c r="Q40" s="623"/>
      <c r="R40" s="623"/>
      <c r="S40" s="623"/>
      <c r="T40" s="623"/>
      <c r="U40" s="623"/>
      <c r="V40" s="623"/>
      <c r="W40" s="623"/>
      <c r="X40" s="86"/>
      <c r="Y40" s="86"/>
      <c r="Z40" s="86"/>
      <c r="AA40" s="489"/>
      <c r="AB40" s="574"/>
      <c r="AC40" s="3"/>
      <c r="AD40" s="3"/>
    </row>
    <row r="41" spans="2:32" ht="17.25" customHeight="1">
      <c r="B41" s="73" t="s">
        <v>153</v>
      </c>
      <c r="C41" s="45"/>
      <c r="D41" s="72"/>
      <c r="E41" s="74" t="s">
        <v>154</v>
      </c>
      <c r="F41" s="261">
        <v>7060.8</v>
      </c>
      <c r="G41" s="257">
        <v>5978.9</v>
      </c>
      <c r="H41" s="257">
        <v>6737.4</v>
      </c>
      <c r="I41" s="257">
        <v>6020.1</v>
      </c>
      <c r="J41" s="257">
        <v>8094.4</v>
      </c>
      <c r="K41" s="349">
        <v>6852.7</v>
      </c>
      <c r="L41" s="257">
        <v>6665.5</v>
      </c>
      <c r="M41" s="257">
        <v>6047.8</v>
      </c>
      <c r="N41" s="257">
        <v>8128.2</v>
      </c>
      <c r="O41" s="257">
        <v>8432.9</v>
      </c>
      <c r="P41" s="257">
        <v>8643.7999999999993</v>
      </c>
      <c r="Q41" s="623"/>
      <c r="R41" s="623"/>
      <c r="S41" s="623"/>
      <c r="T41" s="623"/>
      <c r="U41" s="623"/>
      <c r="V41" s="623"/>
      <c r="W41" s="623"/>
      <c r="X41" s="86"/>
      <c r="Y41" s="86"/>
      <c r="Z41" s="86"/>
      <c r="AA41" s="489"/>
      <c r="AB41" s="574"/>
      <c r="AC41" s="3"/>
      <c r="AD41" s="3"/>
    </row>
    <row r="42" spans="2:32" ht="17.25" customHeight="1">
      <c r="B42" s="35" t="s">
        <v>411</v>
      </c>
      <c r="C42" s="52"/>
      <c r="D42" s="52"/>
      <c r="E42" s="71" t="s">
        <v>137</v>
      </c>
      <c r="F42" s="257">
        <v>67548</v>
      </c>
      <c r="G42" s="257">
        <v>59166.9</v>
      </c>
      <c r="H42" s="257">
        <v>59204</v>
      </c>
      <c r="I42" s="257">
        <v>60552.6</v>
      </c>
      <c r="J42" s="257">
        <v>65322.3</v>
      </c>
      <c r="K42" s="349">
        <v>60540.3</v>
      </c>
      <c r="L42" s="256">
        <v>63117.3</v>
      </c>
      <c r="M42" s="256">
        <v>52726.5</v>
      </c>
      <c r="N42" s="256">
        <v>54084.5</v>
      </c>
      <c r="O42" s="256">
        <v>50693.7</v>
      </c>
      <c r="P42" s="256">
        <v>51043.199999999997</v>
      </c>
      <c r="Q42" s="623"/>
      <c r="R42" s="623"/>
      <c r="S42" s="623"/>
      <c r="T42" s="623"/>
      <c r="U42" s="623"/>
      <c r="V42" s="623"/>
      <c r="W42" s="623"/>
      <c r="X42" s="86"/>
      <c r="Y42" s="86"/>
      <c r="Z42" s="86"/>
      <c r="AA42" s="489"/>
      <c r="AB42" s="574"/>
      <c r="AC42" s="3"/>
      <c r="AD42" s="3"/>
    </row>
    <row r="43" spans="2:32" ht="17.25" customHeight="1">
      <c r="B43" s="35" t="s">
        <v>155</v>
      </c>
      <c r="C43" s="52"/>
      <c r="D43" s="36"/>
      <c r="E43" s="71" t="s">
        <v>156</v>
      </c>
      <c r="F43" s="350">
        <v>0.1045</v>
      </c>
      <c r="G43" s="350">
        <v>0.10100000000000001</v>
      </c>
      <c r="H43" s="350">
        <v>0.1137</v>
      </c>
      <c r="I43" s="350">
        <v>9.9400000000000002E-2</v>
      </c>
      <c r="J43" s="350">
        <v>0.1239</v>
      </c>
      <c r="K43" s="351">
        <v>0.11310000000000001</v>
      </c>
      <c r="L43" s="350">
        <v>0.1056</v>
      </c>
      <c r="M43" s="350">
        <v>0.1147</v>
      </c>
      <c r="N43" s="350">
        <v>0.1502</v>
      </c>
      <c r="O43" s="350">
        <v>0.1663</v>
      </c>
      <c r="P43" s="350">
        <v>0.16930000000000001</v>
      </c>
      <c r="Q43" s="623"/>
      <c r="R43" s="623"/>
      <c r="S43" s="623"/>
      <c r="T43" s="623"/>
      <c r="U43" s="623"/>
      <c r="V43" s="623"/>
      <c r="W43" s="623"/>
      <c r="X43" s="86"/>
      <c r="Y43" s="86"/>
      <c r="Z43" s="86"/>
      <c r="AA43" s="489"/>
      <c r="AB43" s="574"/>
      <c r="AC43" s="3"/>
      <c r="AD43" s="3"/>
    </row>
    <row r="44" spans="2:32" ht="17.25" customHeight="1">
      <c r="B44" s="35" t="s">
        <v>157</v>
      </c>
      <c r="C44" s="96"/>
      <c r="D44" s="52"/>
      <c r="E44" s="71" t="s">
        <v>158</v>
      </c>
      <c r="F44" s="350">
        <v>5.5E-2</v>
      </c>
      <c r="G44" s="350">
        <v>5.5E-2</v>
      </c>
      <c r="H44" s="350">
        <v>6.0299999999999999E-2</v>
      </c>
      <c r="I44" s="350">
        <v>5.3800000000000001E-2</v>
      </c>
      <c r="J44" s="350">
        <v>7.1099999999999997E-2</v>
      </c>
      <c r="K44" s="351">
        <v>6.4399999999999999E-2</v>
      </c>
      <c r="L44" s="350">
        <v>6.9400000000000003E-2</v>
      </c>
      <c r="M44" s="350">
        <v>8.2199999999999995E-2</v>
      </c>
      <c r="N44" s="350">
        <v>0.1115</v>
      </c>
      <c r="O44" s="350">
        <v>0.12470000000000001</v>
      </c>
      <c r="P44" s="350">
        <v>0.12280000000000001</v>
      </c>
      <c r="Q44" s="623"/>
      <c r="R44" s="623"/>
      <c r="S44" s="623"/>
      <c r="T44" s="623"/>
      <c r="U44" s="623"/>
      <c r="V44" s="623"/>
      <c r="W44" s="623"/>
      <c r="X44" s="86"/>
      <c r="Y44" s="86"/>
      <c r="Z44" s="86"/>
      <c r="AA44" s="489"/>
      <c r="AB44" s="574"/>
      <c r="AC44" s="3"/>
      <c r="AD44" s="3"/>
    </row>
    <row r="45" spans="2:32" ht="12.75" customHeight="1">
      <c r="B45" s="11" t="s">
        <v>499</v>
      </c>
      <c r="C45" s="30"/>
      <c r="D45" s="30"/>
      <c r="E45" s="30"/>
      <c r="F45" s="34"/>
      <c r="G45" s="34"/>
      <c r="H45" s="34"/>
      <c r="I45" s="34"/>
      <c r="J45" s="34"/>
      <c r="K45" s="34"/>
      <c r="L45" s="34"/>
      <c r="M45" s="34"/>
      <c r="N45" s="34"/>
      <c r="O45" s="34"/>
      <c r="P45" s="34"/>
      <c r="Q45" s="86"/>
      <c r="R45" s="86"/>
      <c r="S45" s="87"/>
      <c r="T45" s="87"/>
      <c r="U45" s="87"/>
      <c r="V45" s="87"/>
      <c r="W45" s="87"/>
      <c r="X45" s="87"/>
      <c r="Y45" s="87"/>
      <c r="Z45" s="87"/>
      <c r="AA45" s="87"/>
      <c r="AB45" s="87"/>
      <c r="AC45" s="3"/>
      <c r="AD45" s="3"/>
      <c r="AF45" s="68"/>
    </row>
    <row r="46" spans="2:32" ht="12.75" customHeight="1">
      <c r="B46" s="73" t="s">
        <v>498</v>
      </c>
      <c r="C46" s="30"/>
      <c r="D46" s="30"/>
      <c r="E46" s="30"/>
      <c r="F46" s="34"/>
      <c r="G46" s="34"/>
      <c r="H46" s="34"/>
      <c r="I46" s="34"/>
      <c r="J46" s="34"/>
      <c r="K46" s="34"/>
      <c r="L46" s="34"/>
      <c r="M46" s="34"/>
      <c r="N46" s="34"/>
      <c r="O46" s="34"/>
      <c r="P46" s="34"/>
      <c r="Q46" s="86"/>
      <c r="R46" s="86"/>
      <c r="S46" s="87"/>
      <c r="T46" s="87"/>
      <c r="U46" s="87"/>
      <c r="V46" s="87"/>
      <c r="W46" s="87"/>
      <c r="X46" s="87"/>
      <c r="Y46" s="87"/>
      <c r="Z46" s="87"/>
      <c r="AA46" s="87"/>
      <c r="AB46" s="87"/>
      <c r="AC46" s="3"/>
      <c r="AD46" s="3"/>
      <c r="AF46" s="68"/>
    </row>
    <row r="47" spans="2:32" ht="12.75" customHeight="1">
      <c r="B47" s="73" t="s">
        <v>497</v>
      </c>
      <c r="C47" s="78"/>
      <c r="D47" s="78"/>
      <c r="E47" s="78"/>
      <c r="F47" s="79"/>
      <c r="G47" s="79"/>
      <c r="H47" s="79"/>
      <c r="I47" s="79"/>
      <c r="J47" s="79"/>
      <c r="K47" s="79"/>
      <c r="L47" s="79"/>
      <c r="M47" s="79"/>
      <c r="N47" s="79"/>
      <c r="O47" s="79"/>
      <c r="P47" s="79"/>
      <c r="Q47" s="79"/>
      <c r="R47" s="79"/>
      <c r="S47" s="79"/>
      <c r="T47" s="79"/>
      <c r="U47" s="79"/>
      <c r="V47" s="79"/>
      <c r="W47" s="79"/>
      <c r="X47" s="79"/>
      <c r="Y47" s="79"/>
      <c r="Z47" s="79"/>
      <c r="AA47" s="79"/>
      <c r="AB47" s="79"/>
      <c r="AC47" s="81"/>
      <c r="AD47" s="81"/>
    </row>
    <row r="48" spans="2:32" ht="14.25" customHeight="1">
      <c r="B48" s="11"/>
      <c r="P48" s="15"/>
      <c r="Q48" s="15"/>
      <c r="R48" s="15"/>
      <c r="S48" s="15"/>
      <c r="T48" s="15"/>
      <c r="U48" s="15"/>
      <c r="V48" s="15"/>
      <c r="W48" s="15"/>
      <c r="X48" s="15"/>
      <c r="Y48" s="15"/>
      <c r="Z48" s="15"/>
      <c r="AA48" s="15"/>
      <c r="AB48" s="15"/>
      <c r="AD48" s="82"/>
    </row>
    <row r="49" spans="2:2" ht="14.1" customHeight="1">
      <c r="B49" s="11"/>
    </row>
  </sheetData>
  <mergeCells count="5">
    <mergeCell ref="F6:P13"/>
    <mergeCell ref="F18:P20"/>
    <mergeCell ref="Q37:W44"/>
    <mergeCell ref="AA18:AB20"/>
    <mergeCell ref="F25:W27"/>
  </mergeCells>
  <phoneticPr fontId="4"/>
  <hyperlinks>
    <hyperlink ref="AB1" location="'Table of Contents'!A1" display="戻る / Back"/>
  </hyperlinks>
  <pageMargins left="0.19685039370078741" right="0.19685039370078741" top="0.39370078740157483" bottom="0" header="0.19685039370078741" footer="0.19685039370078741"/>
  <pageSetup paperSize="9" scale="80" orientation="landscape"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E35"/>
  <sheetViews>
    <sheetView showGridLines="0" showRuler="0" zoomScaleNormal="100" zoomScaleSheetLayoutView="100" zoomScalePageLayoutView="85" workbookViewId="0"/>
  </sheetViews>
  <sheetFormatPr defaultRowHeight="14.1" customHeight="1" outlineLevelCol="1"/>
  <cols>
    <col min="1" max="1" width="2.625" style="3" customWidth="1"/>
    <col min="2" max="2" width="1.625" style="3" customWidth="1"/>
    <col min="3" max="3" width="16.625" style="3" customWidth="1"/>
    <col min="4" max="4" width="20.875" style="3" customWidth="1"/>
    <col min="5" max="16" width="6.375" style="3" customWidth="1"/>
    <col min="17" max="17" width="6.375" style="3" hidden="1" customWidth="1" outlineLevel="1"/>
    <col min="18" max="18" width="6.375" style="10" customWidth="1" collapsed="1"/>
    <col min="19" max="19" width="6.375" style="10" hidden="1" customWidth="1" outlineLevel="1"/>
    <col min="20" max="20" width="6.375" style="10" customWidth="1" collapsed="1"/>
    <col min="21" max="21" width="6.375" style="10" hidden="1" customWidth="1" outlineLevel="1"/>
    <col min="22" max="22" width="6.375" style="10" customWidth="1" collapsed="1"/>
    <col min="23" max="23" width="6.375" style="10" hidden="1" customWidth="1" outlineLevel="1"/>
    <col min="24" max="24" width="6.375" style="10" customWidth="1" collapsed="1"/>
    <col min="25" max="25" width="6.375" style="10" hidden="1" customWidth="1" outlineLevel="1"/>
    <col min="26" max="27" width="6.375" style="10" customWidth="1" collapsed="1"/>
    <col min="28" max="28" width="7.25" style="10" customWidth="1"/>
    <col min="29" max="29" width="2.625" style="10" customWidth="1"/>
    <col min="30" max="30" width="9" style="3"/>
    <col min="31" max="31" width="9" style="3" customWidth="1"/>
    <col min="32" max="16384" width="9" style="3"/>
  </cols>
  <sheetData>
    <row r="1" spans="1:31" ht="30" customHeight="1" thickBot="1">
      <c r="A1" s="1"/>
      <c r="B1" s="611" t="s">
        <v>224</v>
      </c>
      <c r="C1" s="611"/>
      <c r="D1" s="611"/>
      <c r="E1" s="611"/>
      <c r="F1" s="611"/>
      <c r="G1" s="611"/>
      <c r="H1" s="611"/>
      <c r="I1" s="611"/>
      <c r="J1" s="611"/>
      <c r="K1" s="611"/>
      <c r="L1" s="611"/>
      <c r="M1" s="611"/>
      <c r="N1" s="611"/>
      <c r="O1" s="611"/>
      <c r="P1" s="1"/>
      <c r="Q1" s="1"/>
      <c r="R1" s="2"/>
      <c r="S1" s="2"/>
      <c r="T1" s="2"/>
      <c r="U1" s="2"/>
      <c r="V1" s="2"/>
      <c r="W1" s="203"/>
      <c r="X1" s="203"/>
      <c r="Y1" s="203"/>
      <c r="Z1" s="203"/>
      <c r="AA1" s="203"/>
      <c r="AB1" s="197" t="s">
        <v>227</v>
      </c>
      <c r="AC1" s="2"/>
    </row>
    <row r="2" spans="1:31" ht="5.0999999999999996" customHeight="1" thickTop="1">
      <c r="R2" s="4"/>
      <c r="S2" s="4"/>
      <c r="T2" s="4"/>
      <c r="U2" s="4"/>
      <c r="V2" s="4"/>
      <c r="AB2" s="63"/>
      <c r="AC2" s="4"/>
    </row>
    <row r="3" spans="1:31" ht="18.75" customHeight="1">
      <c r="B3" s="6" t="s">
        <v>460</v>
      </c>
      <c r="C3" s="7"/>
      <c r="D3" s="7"/>
      <c r="E3" s="8"/>
      <c r="F3" s="8"/>
      <c r="G3" s="8"/>
      <c r="H3" s="8"/>
      <c r="I3" s="8"/>
      <c r="J3" s="8"/>
      <c r="K3" s="8"/>
      <c r="L3" s="8"/>
      <c r="M3" s="8"/>
      <c r="N3" s="8"/>
      <c r="O3" s="8"/>
      <c r="P3" s="8"/>
      <c r="Q3" s="8"/>
      <c r="R3" s="9"/>
      <c r="S3" s="9"/>
      <c r="T3" s="9"/>
      <c r="U3" s="9"/>
      <c r="V3" s="9"/>
      <c r="W3" s="9"/>
      <c r="X3" s="9"/>
      <c r="Y3" s="9"/>
      <c r="Z3" s="9"/>
      <c r="AA3" s="9"/>
      <c r="AB3" s="9"/>
      <c r="AC3" s="3"/>
    </row>
    <row r="4" spans="1:31" ht="10.5" customHeight="1">
      <c r="J4" s="97"/>
      <c r="N4" s="98"/>
      <c r="O4" s="98"/>
      <c r="P4" s="98"/>
      <c r="Q4" s="98"/>
      <c r="R4" s="14"/>
      <c r="S4" s="14"/>
      <c r="T4" s="14"/>
      <c r="U4" s="14"/>
      <c r="V4" s="14"/>
      <c r="W4" s="14"/>
      <c r="X4" s="14"/>
      <c r="Y4" s="14"/>
      <c r="Z4" s="14"/>
      <c r="AA4" s="14"/>
      <c r="AB4" s="14" t="s">
        <v>0</v>
      </c>
      <c r="AC4" s="3"/>
    </row>
    <row r="5" spans="1:31" s="15" customFormat="1" ht="27.75" thickBot="1">
      <c r="B5" s="99"/>
      <c r="C5" s="99"/>
      <c r="D5" s="99"/>
      <c r="E5" s="17" t="s">
        <v>159</v>
      </c>
      <c r="F5" s="17" t="s">
        <v>2</v>
      </c>
      <c r="G5" s="17" t="s">
        <v>3</v>
      </c>
      <c r="H5" s="17" t="s">
        <v>4</v>
      </c>
      <c r="I5" s="17" t="s">
        <v>5</v>
      </c>
      <c r="J5" s="17" t="s">
        <v>6</v>
      </c>
      <c r="K5" s="17" t="s">
        <v>7</v>
      </c>
      <c r="L5" s="17" t="s">
        <v>8</v>
      </c>
      <c r="M5" s="17" t="s">
        <v>9</v>
      </c>
      <c r="N5" s="17" t="s">
        <v>10</v>
      </c>
      <c r="O5" s="17" t="s">
        <v>11</v>
      </c>
      <c r="P5" s="18" t="s">
        <v>12</v>
      </c>
      <c r="Q5" s="201" t="s">
        <v>255</v>
      </c>
      <c r="R5" s="19" t="s">
        <v>160</v>
      </c>
      <c r="S5" s="201" t="s">
        <v>256</v>
      </c>
      <c r="T5" s="100" t="s">
        <v>161</v>
      </c>
      <c r="U5" s="201" t="s">
        <v>162</v>
      </c>
      <c r="V5" s="100" t="s">
        <v>335</v>
      </c>
      <c r="W5" s="201" t="s">
        <v>343</v>
      </c>
      <c r="X5" s="100" t="s">
        <v>368</v>
      </c>
      <c r="Y5" s="517" t="s">
        <v>383</v>
      </c>
      <c r="Z5" s="100" t="s">
        <v>472</v>
      </c>
      <c r="AA5" s="100" t="s">
        <v>494</v>
      </c>
      <c r="AB5" s="101" t="s">
        <v>510</v>
      </c>
    </row>
    <row r="6" spans="1:31" ht="18.75" customHeight="1">
      <c r="B6" s="102" t="s">
        <v>163</v>
      </c>
      <c r="C6" s="103"/>
      <c r="D6" s="104" t="s">
        <v>164</v>
      </c>
      <c r="E6" s="243">
        <v>1864.9</v>
      </c>
      <c r="F6" s="243">
        <v>1760.7</v>
      </c>
      <c r="G6" s="243">
        <v>1584.1</v>
      </c>
      <c r="H6" s="243">
        <v>1522.9</v>
      </c>
      <c r="I6" s="243">
        <v>1552</v>
      </c>
      <c r="J6" s="243">
        <v>1344.5</v>
      </c>
      <c r="K6" s="243">
        <v>1484.8</v>
      </c>
      <c r="L6" s="243">
        <v>1524.9</v>
      </c>
      <c r="M6" s="355">
        <v>1455.3</v>
      </c>
      <c r="N6" s="355">
        <v>1531.8</v>
      </c>
      <c r="O6" s="355">
        <v>1532.5</v>
      </c>
      <c r="P6" s="242">
        <v>1540.1</v>
      </c>
      <c r="Q6" s="241">
        <v>821.8</v>
      </c>
      <c r="R6" s="243">
        <v>1558.1</v>
      </c>
      <c r="S6" s="241">
        <v>827.8</v>
      </c>
      <c r="T6" s="243">
        <v>1634.3</v>
      </c>
      <c r="U6" s="241">
        <v>803</v>
      </c>
      <c r="V6" s="243">
        <v>1534.3</v>
      </c>
      <c r="W6" s="241">
        <v>914</v>
      </c>
      <c r="X6" s="243">
        <v>1663.7</v>
      </c>
      <c r="Y6" s="518">
        <v>709.13199999999995</v>
      </c>
      <c r="Z6" s="243">
        <v>1427.9</v>
      </c>
      <c r="AA6" s="243">
        <v>704.4</v>
      </c>
      <c r="AB6" s="298">
        <v>-4.7</v>
      </c>
      <c r="AC6" s="3"/>
      <c r="AD6" s="29"/>
    </row>
    <row r="7" spans="1:31" ht="18.75" customHeight="1">
      <c r="B7" s="24"/>
      <c r="C7" s="25" t="s">
        <v>19</v>
      </c>
      <c r="D7" s="74" t="s">
        <v>20</v>
      </c>
      <c r="E7" s="355">
        <v>1487.1</v>
      </c>
      <c r="F7" s="355">
        <v>1223.3</v>
      </c>
      <c r="G7" s="355">
        <v>1087.0999999999999</v>
      </c>
      <c r="H7" s="355">
        <v>972.5</v>
      </c>
      <c r="I7" s="355">
        <v>954.5</v>
      </c>
      <c r="J7" s="355">
        <v>937.5</v>
      </c>
      <c r="K7" s="355">
        <v>970.8</v>
      </c>
      <c r="L7" s="355">
        <v>1018.4</v>
      </c>
      <c r="M7" s="355">
        <v>1046.4000000000001</v>
      </c>
      <c r="N7" s="355">
        <v>967.8</v>
      </c>
      <c r="O7" s="355">
        <v>956.9</v>
      </c>
      <c r="P7" s="356">
        <v>971.2</v>
      </c>
      <c r="Q7" s="360">
        <v>570.9</v>
      </c>
      <c r="R7" s="356">
        <v>1064.9000000000001</v>
      </c>
      <c r="S7" s="359">
        <v>586.9</v>
      </c>
      <c r="T7" s="355">
        <v>1121.4000000000001</v>
      </c>
      <c r="U7" s="359">
        <v>571.9</v>
      </c>
      <c r="V7" s="355">
        <v>1023.6</v>
      </c>
      <c r="W7" s="359">
        <v>639.9</v>
      </c>
      <c r="X7" s="355">
        <v>1138.9000000000001</v>
      </c>
      <c r="Y7" s="519">
        <v>480.6</v>
      </c>
      <c r="Z7" s="355">
        <v>957</v>
      </c>
      <c r="AA7" s="355">
        <v>485.8</v>
      </c>
      <c r="AB7" s="357">
        <v>5.2</v>
      </c>
      <c r="AC7" s="3"/>
    </row>
    <row r="8" spans="1:31" ht="18.75" customHeight="1">
      <c r="B8" s="30"/>
      <c r="C8" s="30" t="s">
        <v>477</v>
      </c>
      <c r="D8" s="70" t="s">
        <v>481</v>
      </c>
      <c r="E8" s="237">
        <v>1089.9000000000001</v>
      </c>
      <c r="F8" s="237">
        <v>1025.8</v>
      </c>
      <c r="G8" s="237">
        <v>947.9</v>
      </c>
      <c r="H8" s="237">
        <v>914.6</v>
      </c>
      <c r="I8" s="237">
        <v>943.9</v>
      </c>
      <c r="J8" s="237">
        <v>904.2</v>
      </c>
      <c r="K8" s="237">
        <v>914.6</v>
      </c>
      <c r="L8" s="237">
        <v>930.3</v>
      </c>
      <c r="M8" s="237">
        <v>910</v>
      </c>
      <c r="N8" s="237">
        <v>867.6</v>
      </c>
      <c r="O8" s="237">
        <v>849.3</v>
      </c>
      <c r="P8" s="237">
        <v>813.6</v>
      </c>
      <c r="Q8" s="238">
        <v>491.3</v>
      </c>
      <c r="R8" s="237">
        <v>880.6</v>
      </c>
      <c r="S8" s="238">
        <v>471.2</v>
      </c>
      <c r="T8" s="237">
        <v>863.5</v>
      </c>
      <c r="U8" s="238">
        <v>438.3</v>
      </c>
      <c r="V8" s="237">
        <v>787.6</v>
      </c>
      <c r="W8" s="238">
        <v>539.9</v>
      </c>
      <c r="X8" s="237">
        <v>904.2</v>
      </c>
      <c r="Y8" s="520">
        <v>353.63299999999998</v>
      </c>
      <c r="Z8" s="237">
        <v>707.3</v>
      </c>
      <c r="AA8" s="237">
        <v>332.2</v>
      </c>
      <c r="AB8" s="563">
        <v>-21.4</v>
      </c>
      <c r="AC8" s="105"/>
    </row>
    <row r="9" spans="1:31" ht="18.75" customHeight="1">
      <c r="B9" s="30"/>
      <c r="C9" s="72" t="s">
        <v>478</v>
      </c>
      <c r="D9" s="74" t="s">
        <v>482</v>
      </c>
      <c r="E9" s="355">
        <v>397.2</v>
      </c>
      <c r="F9" s="355">
        <v>197.5</v>
      </c>
      <c r="G9" s="355">
        <v>139.19999999999999</v>
      </c>
      <c r="H9" s="355">
        <v>57.9</v>
      </c>
      <c r="I9" s="355">
        <v>10.7</v>
      </c>
      <c r="J9" s="355">
        <v>33.299999999999997</v>
      </c>
      <c r="K9" s="355">
        <v>56.2</v>
      </c>
      <c r="L9" s="355">
        <v>88.1</v>
      </c>
      <c r="M9" s="355">
        <v>136.4</v>
      </c>
      <c r="N9" s="355">
        <v>100.2</v>
      </c>
      <c r="O9" s="355">
        <v>107.6</v>
      </c>
      <c r="P9" s="355">
        <v>157.6</v>
      </c>
      <c r="Q9" s="359">
        <v>79.7</v>
      </c>
      <c r="R9" s="355">
        <v>184.3</v>
      </c>
      <c r="S9" s="359">
        <v>115.8</v>
      </c>
      <c r="T9" s="355">
        <v>257.89999999999998</v>
      </c>
      <c r="U9" s="359">
        <v>133.69999999999999</v>
      </c>
      <c r="V9" s="355">
        <v>236</v>
      </c>
      <c r="W9" s="359">
        <v>100</v>
      </c>
      <c r="X9" s="355">
        <v>234.8</v>
      </c>
      <c r="Y9" s="519">
        <v>126.967</v>
      </c>
      <c r="Z9" s="355">
        <v>249.7</v>
      </c>
      <c r="AA9" s="355">
        <v>153.6</v>
      </c>
      <c r="AB9" s="564">
        <v>26.6</v>
      </c>
      <c r="AC9" s="105"/>
    </row>
    <row r="10" spans="1:31" ht="12.75">
      <c r="B10" s="27"/>
      <c r="C10" s="28" t="s">
        <v>21</v>
      </c>
      <c r="D10" s="26" t="s">
        <v>22</v>
      </c>
      <c r="E10" s="355">
        <v>165.5</v>
      </c>
      <c r="F10" s="355">
        <v>194.7</v>
      </c>
      <c r="G10" s="355">
        <v>226.9</v>
      </c>
      <c r="H10" s="355">
        <v>300.7</v>
      </c>
      <c r="I10" s="355">
        <v>375.3</v>
      </c>
      <c r="J10" s="355">
        <v>356.9</v>
      </c>
      <c r="K10" s="355">
        <v>336.1</v>
      </c>
      <c r="L10" s="355">
        <v>295.89999999999998</v>
      </c>
      <c r="M10" s="355">
        <v>288.39999999999998</v>
      </c>
      <c r="N10" s="355">
        <v>305</v>
      </c>
      <c r="O10" s="355">
        <v>320.60000000000002</v>
      </c>
      <c r="P10" s="355">
        <v>345.6</v>
      </c>
      <c r="Q10" s="359">
        <v>164.9</v>
      </c>
      <c r="R10" s="355">
        <v>359.3</v>
      </c>
      <c r="S10" s="359">
        <v>158</v>
      </c>
      <c r="T10" s="355">
        <v>351.9</v>
      </c>
      <c r="U10" s="359">
        <v>164.7</v>
      </c>
      <c r="V10" s="355">
        <v>361.1</v>
      </c>
      <c r="W10" s="359">
        <v>152.80000000000001</v>
      </c>
      <c r="X10" s="355">
        <v>350.8</v>
      </c>
      <c r="Y10" s="519">
        <v>145.02500000000001</v>
      </c>
      <c r="Z10" s="355">
        <v>331.9</v>
      </c>
      <c r="AA10" s="355">
        <v>158</v>
      </c>
      <c r="AB10" s="357">
        <v>13</v>
      </c>
      <c r="AC10" s="3"/>
      <c r="AD10" s="29"/>
    </row>
    <row r="11" spans="1:31" ht="18.75" customHeight="1">
      <c r="B11" s="27"/>
      <c r="C11" s="32" t="s">
        <v>23</v>
      </c>
      <c r="D11" s="106" t="s">
        <v>24</v>
      </c>
      <c r="E11" s="240">
        <v>212.3</v>
      </c>
      <c r="F11" s="240">
        <v>342.7</v>
      </c>
      <c r="G11" s="240">
        <v>270.10000000000002</v>
      </c>
      <c r="H11" s="240">
        <v>249.7</v>
      </c>
      <c r="I11" s="240">
        <v>222.2</v>
      </c>
      <c r="J11" s="240">
        <v>50.1</v>
      </c>
      <c r="K11" s="240">
        <v>177.9</v>
      </c>
      <c r="L11" s="240">
        <v>210.6</v>
      </c>
      <c r="M11" s="240">
        <v>120.5</v>
      </c>
      <c r="N11" s="240">
        <v>259</v>
      </c>
      <c r="O11" s="240">
        <v>255</v>
      </c>
      <c r="P11" s="240">
        <v>223.3</v>
      </c>
      <c r="Q11" s="239">
        <v>86</v>
      </c>
      <c r="R11" s="240">
        <v>134</v>
      </c>
      <c r="S11" s="238">
        <v>82.8</v>
      </c>
      <c r="T11" s="237">
        <v>161</v>
      </c>
      <c r="U11" s="238">
        <v>66.3</v>
      </c>
      <c r="V11" s="237">
        <v>149.6</v>
      </c>
      <c r="W11" s="238">
        <v>121.4</v>
      </c>
      <c r="X11" s="237">
        <v>173.9</v>
      </c>
      <c r="Y11" s="520">
        <v>83.504000000000005</v>
      </c>
      <c r="Z11" s="237">
        <v>139</v>
      </c>
      <c r="AA11" s="237">
        <v>60.6</v>
      </c>
      <c r="AB11" s="236">
        <v>-22.9</v>
      </c>
      <c r="AC11" s="3"/>
      <c r="AD11" s="29"/>
    </row>
    <row r="12" spans="1:31" ht="18.75" customHeight="1">
      <c r="B12" s="30"/>
      <c r="C12" s="30" t="s">
        <v>479</v>
      </c>
      <c r="D12" s="70" t="s">
        <v>483</v>
      </c>
      <c r="E12" s="237">
        <v>67.099999999999994</v>
      </c>
      <c r="F12" s="237">
        <v>135.69999999999999</v>
      </c>
      <c r="G12" s="237">
        <v>22.7</v>
      </c>
      <c r="H12" s="237">
        <v>-21.6</v>
      </c>
      <c r="I12" s="237">
        <v>-10.3</v>
      </c>
      <c r="J12" s="237">
        <v>-112.4</v>
      </c>
      <c r="K12" s="237">
        <v>-30.1</v>
      </c>
      <c r="L12" s="237">
        <v>26.1</v>
      </c>
      <c r="M12" s="237">
        <v>37.299999999999997</v>
      </c>
      <c r="N12" s="237">
        <v>147.1</v>
      </c>
      <c r="O12" s="237">
        <v>152.5</v>
      </c>
      <c r="P12" s="237">
        <v>113.8</v>
      </c>
      <c r="Q12" s="238">
        <v>6.3</v>
      </c>
      <c r="R12" s="237">
        <v>0.7</v>
      </c>
      <c r="S12" s="238">
        <v>28.9</v>
      </c>
      <c r="T12" s="237">
        <v>47.9</v>
      </c>
      <c r="U12" s="238">
        <v>20.5</v>
      </c>
      <c r="V12" s="237">
        <v>54</v>
      </c>
      <c r="W12" s="238">
        <v>58</v>
      </c>
      <c r="X12" s="237">
        <v>43.7</v>
      </c>
      <c r="Y12" s="520">
        <v>19.712</v>
      </c>
      <c r="Z12" s="237">
        <v>11.7</v>
      </c>
      <c r="AA12" s="237">
        <v>-1.7</v>
      </c>
      <c r="AB12" s="565">
        <v>-21.4</v>
      </c>
      <c r="AC12" s="105"/>
    </row>
    <row r="13" spans="1:31" ht="18.75" customHeight="1">
      <c r="B13" s="30"/>
      <c r="C13" s="30" t="s">
        <v>477</v>
      </c>
      <c r="D13" s="70" t="s">
        <v>485</v>
      </c>
      <c r="E13" s="237">
        <v>55.9</v>
      </c>
      <c r="F13" s="237">
        <v>72.099999999999994</v>
      </c>
      <c r="G13" s="237">
        <v>0.3</v>
      </c>
      <c r="H13" s="237">
        <v>-6.1</v>
      </c>
      <c r="I13" s="237">
        <v>-11.3</v>
      </c>
      <c r="J13" s="237">
        <v>-74.7</v>
      </c>
      <c r="K13" s="237">
        <v>-10</v>
      </c>
      <c r="L13" s="237">
        <v>-32.4</v>
      </c>
      <c r="M13" s="237">
        <v>9.1</v>
      </c>
      <c r="N13" s="237">
        <v>28.4</v>
      </c>
      <c r="O13" s="237">
        <v>23.2</v>
      </c>
      <c r="P13" s="237">
        <v>40.700000000000003</v>
      </c>
      <c r="Q13" s="238">
        <v>0.7</v>
      </c>
      <c r="R13" s="237">
        <v>-4.8</v>
      </c>
      <c r="S13" s="238">
        <v>2.5</v>
      </c>
      <c r="T13" s="237">
        <v>3.3</v>
      </c>
      <c r="U13" s="238">
        <v>-0.5</v>
      </c>
      <c r="V13" s="237">
        <v>3.4</v>
      </c>
      <c r="W13" s="238">
        <v>18.3</v>
      </c>
      <c r="X13" s="237">
        <v>18.2</v>
      </c>
      <c r="Y13" s="520">
        <v>6.3570000000000002</v>
      </c>
      <c r="Z13" s="237">
        <v>7.5</v>
      </c>
      <c r="AA13" s="237">
        <v>2.8</v>
      </c>
      <c r="AB13" s="565">
        <v>-3.6</v>
      </c>
      <c r="AD13" s="107"/>
    </row>
    <row r="14" spans="1:31" ht="18.75" customHeight="1">
      <c r="B14" s="30"/>
      <c r="C14" s="30" t="s">
        <v>478</v>
      </c>
      <c r="D14" s="70" t="s">
        <v>486</v>
      </c>
      <c r="E14" s="237">
        <v>11.2</v>
      </c>
      <c r="F14" s="237">
        <v>63.6</v>
      </c>
      <c r="G14" s="237">
        <v>22.4</v>
      </c>
      <c r="H14" s="237">
        <v>-15.5</v>
      </c>
      <c r="I14" s="237">
        <v>1</v>
      </c>
      <c r="J14" s="237">
        <v>-37.700000000000003</v>
      </c>
      <c r="K14" s="237">
        <v>-20.100000000000001</v>
      </c>
      <c r="L14" s="237">
        <v>58.5</v>
      </c>
      <c r="M14" s="237">
        <v>28.2</v>
      </c>
      <c r="N14" s="237">
        <v>118.7</v>
      </c>
      <c r="O14" s="237">
        <v>129.30000000000001</v>
      </c>
      <c r="P14" s="237">
        <v>73.2</v>
      </c>
      <c r="Q14" s="238">
        <v>5.6</v>
      </c>
      <c r="R14" s="237">
        <v>5.5</v>
      </c>
      <c r="S14" s="238">
        <v>26.4</v>
      </c>
      <c r="T14" s="237">
        <v>44.6</v>
      </c>
      <c r="U14" s="238">
        <v>21.1</v>
      </c>
      <c r="V14" s="237">
        <v>50.6</v>
      </c>
      <c r="W14" s="238">
        <v>39.700000000000003</v>
      </c>
      <c r="X14" s="237">
        <v>25.5</v>
      </c>
      <c r="Y14" s="520">
        <v>13.355</v>
      </c>
      <c r="Z14" s="237">
        <v>4.2</v>
      </c>
      <c r="AA14" s="237">
        <v>-4.5</v>
      </c>
      <c r="AB14" s="565">
        <v>-17.899999999999999</v>
      </c>
      <c r="AD14" s="107"/>
    </row>
    <row r="15" spans="1:31" ht="18.75" customHeight="1">
      <c r="B15" s="30"/>
      <c r="C15" s="49" t="s">
        <v>480</v>
      </c>
      <c r="D15" s="33" t="s">
        <v>484</v>
      </c>
      <c r="E15" s="237">
        <v>15.6</v>
      </c>
      <c r="F15" s="237">
        <v>11.4</v>
      </c>
      <c r="G15" s="237">
        <v>8.1</v>
      </c>
      <c r="H15" s="237">
        <v>-4.0999999999999996</v>
      </c>
      <c r="I15" s="237">
        <v>-8.1</v>
      </c>
      <c r="J15" s="237">
        <v>-17.600000000000001</v>
      </c>
      <c r="K15" s="237">
        <v>6.8</v>
      </c>
      <c r="L15" s="237">
        <v>13.6</v>
      </c>
      <c r="M15" s="237">
        <v>-16.3</v>
      </c>
      <c r="N15" s="237">
        <v>9.3000000000000007</v>
      </c>
      <c r="O15" s="237">
        <v>-2</v>
      </c>
      <c r="P15" s="237">
        <v>-8.1</v>
      </c>
      <c r="Q15" s="520">
        <v>-1.4</v>
      </c>
      <c r="R15" s="237">
        <v>-2.6</v>
      </c>
      <c r="S15" s="520" t="s">
        <v>386</v>
      </c>
      <c r="T15" s="237">
        <v>-19.899999999999999</v>
      </c>
      <c r="U15" s="520" t="s">
        <v>387</v>
      </c>
      <c r="V15" s="237">
        <v>-1.8</v>
      </c>
      <c r="W15" s="560" t="s">
        <v>388</v>
      </c>
      <c r="X15" s="561">
        <v>10.1</v>
      </c>
      <c r="Y15" s="562">
        <v>-1.7</v>
      </c>
      <c r="Z15" s="561">
        <v>-0.2</v>
      </c>
      <c r="AA15" s="561">
        <v>0.5</v>
      </c>
      <c r="AB15" s="571">
        <v>2.2000000000000002</v>
      </c>
      <c r="AD15" s="5"/>
      <c r="AE15" s="5"/>
    </row>
    <row r="16" spans="1:31" ht="18.75" customHeight="1">
      <c r="B16" s="92" t="s">
        <v>165</v>
      </c>
      <c r="C16" s="108"/>
      <c r="D16" s="109" t="s">
        <v>166</v>
      </c>
      <c r="E16" s="248">
        <v>678.4</v>
      </c>
      <c r="F16" s="248">
        <v>647</v>
      </c>
      <c r="G16" s="248">
        <v>584</v>
      </c>
      <c r="H16" s="248">
        <v>582.4</v>
      </c>
      <c r="I16" s="248">
        <v>586.5</v>
      </c>
      <c r="J16" s="248">
        <v>603.9</v>
      </c>
      <c r="K16" s="248">
        <v>665.1</v>
      </c>
      <c r="L16" s="248">
        <v>701.5</v>
      </c>
      <c r="M16" s="356">
        <v>685.8</v>
      </c>
      <c r="N16" s="356">
        <v>699.2</v>
      </c>
      <c r="O16" s="356">
        <v>719.5</v>
      </c>
      <c r="P16" s="356">
        <v>727.7</v>
      </c>
      <c r="Q16" s="360">
        <v>368.6</v>
      </c>
      <c r="R16" s="356">
        <v>745.7</v>
      </c>
      <c r="S16" s="360">
        <v>386.9</v>
      </c>
      <c r="T16" s="356">
        <v>791.2</v>
      </c>
      <c r="U16" s="360">
        <v>398.8</v>
      </c>
      <c r="V16" s="356">
        <v>805.5</v>
      </c>
      <c r="W16" s="360">
        <v>402</v>
      </c>
      <c r="X16" s="355">
        <v>816.9</v>
      </c>
      <c r="Y16" s="519">
        <v>403.81599999999997</v>
      </c>
      <c r="Z16" s="355">
        <v>810.8</v>
      </c>
      <c r="AA16" s="355">
        <v>402.5</v>
      </c>
      <c r="AB16" s="380">
        <v>-1.3</v>
      </c>
      <c r="AC16" s="3"/>
    </row>
    <row r="17" spans="2:30" ht="18.75" customHeight="1">
      <c r="B17" s="108"/>
      <c r="C17" s="92" t="s">
        <v>167</v>
      </c>
      <c r="D17" s="109" t="s">
        <v>168</v>
      </c>
      <c r="E17" s="246">
        <v>0.36399999999999999</v>
      </c>
      <c r="F17" s="246">
        <v>0.36699999999999999</v>
      </c>
      <c r="G17" s="246">
        <v>0.36899999999999999</v>
      </c>
      <c r="H17" s="246">
        <v>0.38200000000000001</v>
      </c>
      <c r="I17" s="246">
        <v>0.378</v>
      </c>
      <c r="J17" s="246">
        <v>0.44900000000000001</v>
      </c>
      <c r="K17" s="246">
        <v>0.44800000000000001</v>
      </c>
      <c r="L17" s="246">
        <v>0.46</v>
      </c>
      <c r="M17" s="245">
        <v>0.47099999999999997</v>
      </c>
      <c r="N17" s="245">
        <v>0.45600000000000002</v>
      </c>
      <c r="O17" s="245">
        <v>0.46899999999999997</v>
      </c>
      <c r="P17" s="245">
        <v>0.47299999999999998</v>
      </c>
      <c r="Q17" s="244">
        <v>0.44900000000000001</v>
      </c>
      <c r="R17" s="245">
        <v>0.47899999999999998</v>
      </c>
      <c r="S17" s="244">
        <v>0.46700000000000003</v>
      </c>
      <c r="T17" s="245">
        <v>0.48399999999999999</v>
      </c>
      <c r="U17" s="244">
        <v>0.497</v>
      </c>
      <c r="V17" s="245">
        <v>0.52500000000000002</v>
      </c>
      <c r="W17" s="244">
        <v>0.44</v>
      </c>
      <c r="X17" s="245">
        <v>0.49099999999999999</v>
      </c>
      <c r="Y17" s="521">
        <v>0.56899999999999995</v>
      </c>
      <c r="Z17" s="245">
        <v>0.56799999999999995</v>
      </c>
      <c r="AA17" s="245">
        <v>0.57099999999999995</v>
      </c>
      <c r="AB17" s="354">
        <v>2.0000000000000018E-3</v>
      </c>
      <c r="AC17" s="3"/>
    </row>
    <row r="18" spans="2:30" ht="18.75" customHeight="1">
      <c r="B18" s="92" t="s">
        <v>169</v>
      </c>
      <c r="C18" s="108"/>
      <c r="D18" s="109" t="s">
        <v>170</v>
      </c>
      <c r="E18" s="356">
        <v>1186.5</v>
      </c>
      <c r="F18" s="356">
        <v>1113.5999999999999</v>
      </c>
      <c r="G18" s="356">
        <v>1000.1</v>
      </c>
      <c r="H18" s="356">
        <v>940.5</v>
      </c>
      <c r="I18" s="356">
        <v>965.6</v>
      </c>
      <c r="J18" s="356">
        <v>740.6</v>
      </c>
      <c r="K18" s="356">
        <v>819.7</v>
      </c>
      <c r="L18" s="356">
        <v>823.4</v>
      </c>
      <c r="M18" s="356">
        <v>769.5</v>
      </c>
      <c r="N18" s="356">
        <v>832.6</v>
      </c>
      <c r="O18" s="356">
        <v>813</v>
      </c>
      <c r="P18" s="356">
        <v>812.4</v>
      </c>
      <c r="Q18" s="360">
        <v>453.2</v>
      </c>
      <c r="R18" s="356">
        <v>812.4</v>
      </c>
      <c r="S18" s="359">
        <v>440.9</v>
      </c>
      <c r="T18" s="355">
        <v>843.1</v>
      </c>
      <c r="U18" s="359">
        <v>404.2</v>
      </c>
      <c r="V18" s="355">
        <v>728.8</v>
      </c>
      <c r="W18" s="359">
        <v>512</v>
      </c>
      <c r="X18" s="355">
        <v>846.7</v>
      </c>
      <c r="Y18" s="519">
        <v>305.31599999999997</v>
      </c>
      <c r="Z18" s="355">
        <v>617.20000000000005</v>
      </c>
      <c r="AA18" s="355">
        <v>301.89999999999998</v>
      </c>
      <c r="AB18" s="247">
        <v>-3.4</v>
      </c>
      <c r="AC18" s="3"/>
    </row>
    <row r="19" spans="2:30" ht="18.75" customHeight="1">
      <c r="B19" s="92" t="s">
        <v>171</v>
      </c>
      <c r="C19" s="108"/>
      <c r="D19" s="109" t="s">
        <v>172</v>
      </c>
      <c r="E19" s="356">
        <v>-130.80000000000001</v>
      </c>
      <c r="F19" s="356">
        <v>-635.70000000000005</v>
      </c>
      <c r="G19" s="356">
        <v>103.9</v>
      </c>
      <c r="H19" s="356">
        <v>-118.7</v>
      </c>
      <c r="I19" s="356">
        <v>25.5</v>
      </c>
      <c r="J19" s="356">
        <v>11.1</v>
      </c>
      <c r="K19" s="356">
        <v>-141</v>
      </c>
      <c r="L19" s="356">
        <v>-220.4</v>
      </c>
      <c r="M19" s="356">
        <v>3.9</v>
      </c>
      <c r="N19" s="356">
        <v>-87.3</v>
      </c>
      <c r="O19" s="356">
        <v>-15.2</v>
      </c>
      <c r="P19" s="356">
        <v>-35.700000000000003</v>
      </c>
      <c r="Q19" s="360">
        <v>76.5</v>
      </c>
      <c r="R19" s="356">
        <v>106.4</v>
      </c>
      <c r="S19" s="359">
        <v>48.2</v>
      </c>
      <c r="T19" s="355">
        <v>52.6</v>
      </c>
      <c r="U19" s="359">
        <v>1.1000000000000001</v>
      </c>
      <c r="V19" s="355">
        <v>35.299999999999997</v>
      </c>
      <c r="W19" s="359">
        <v>15.1</v>
      </c>
      <c r="X19" s="355">
        <v>115.1</v>
      </c>
      <c r="Y19" s="519">
        <v>49.999000000000002</v>
      </c>
      <c r="Z19" s="355">
        <v>127.7</v>
      </c>
      <c r="AA19" s="355">
        <v>49.3</v>
      </c>
      <c r="AB19" s="357">
        <v>-0.7</v>
      </c>
      <c r="AC19" s="3"/>
    </row>
    <row r="20" spans="2:30" ht="18.75" customHeight="1">
      <c r="B20" s="92" t="s">
        <v>173</v>
      </c>
      <c r="C20" s="108"/>
      <c r="D20" s="109" t="s">
        <v>37</v>
      </c>
      <c r="E20" s="356">
        <v>-521.6</v>
      </c>
      <c r="F20" s="356">
        <v>-597.20000000000005</v>
      </c>
      <c r="G20" s="356">
        <v>185.1</v>
      </c>
      <c r="H20" s="356">
        <v>-71.7</v>
      </c>
      <c r="I20" s="356">
        <v>720.9</v>
      </c>
      <c r="J20" s="356">
        <v>573.29999999999995</v>
      </c>
      <c r="K20" s="356">
        <v>510.7</v>
      </c>
      <c r="L20" s="356">
        <v>36.1</v>
      </c>
      <c r="M20" s="356">
        <v>462.7</v>
      </c>
      <c r="N20" s="356">
        <v>595.70000000000005</v>
      </c>
      <c r="O20" s="356">
        <v>695.3</v>
      </c>
      <c r="P20" s="356">
        <v>670.9</v>
      </c>
      <c r="Q20" s="360">
        <v>523.5</v>
      </c>
      <c r="R20" s="356">
        <v>952.5</v>
      </c>
      <c r="S20" s="359">
        <v>592.5</v>
      </c>
      <c r="T20" s="355">
        <v>956</v>
      </c>
      <c r="U20" s="359">
        <v>415</v>
      </c>
      <c r="V20" s="355">
        <v>747.9</v>
      </c>
      <c r="W20" s="359">
        <v>480.3</v>
      </c>
      <c r="X20" s="355">
        <v>864</v>
      </c>
      <c r="Y20" s="519">
        <v>368.49599999999998</v>
      </c>
      <c r="Z20" s="355">
        <v>755.3</v>
      </c>
      <c r="AA20" s="355">
        <v>408.3</v>
      </c>
      <c r="AB20" s="357">
        <v>39.799999999999997</v>
      </c>
      <c r="AC20" s="3"/>
    </row>
    <row r="21" spans="2:30" ht="18.75" customHeight="1" thickBot="1">
      <c r="B21" s="110" t="s">
        <v>174</v>
      </c>
      <c r="C21" s="111"/>
      <c r="D21" s="112" t="s">
        <v>175</v>
      </c>
      <c r="E21" s="358">
        <v>-322.89999999999998</v>
      </c>
      <c r="F21" s="358">
        <v>-478.3</v>
      </c>
      <c r="G21" s="358">
        <v>301.10000000000002</v>
      </c>
      <c r="H21" s="358">
        <v>-136.9</v>
      </c>
      <c r="I21" s="358">
        <v>519.5</v>
      </c>
      <c r="J21" s="358">
        <v>315.7</v>
      </c>
      <c r="K21" s="358">
        <v>205.7</v>
      </c>
      <c r="L21" s="358">
        <v>-301.10000000000002</v>
      </c>
      <c r="M21" s="358">
        <v>318</v>
      </c>
      <c r="N21" s="358">
        <v>421.2</v>
      </c>
      <c r="O21" s="358">
        <v>478</v>
      </c>
      <c r="P21" s="240">
        <v>617.79999999999995</v>
      </c>
      <c r="Q21" s="239">
        <v>330.2</v>
      </c>
      <c r="R21" s="240">
        <v>605.29999999999995</v>
      </c>
      <c r="S21" s="238">
        <v>408.2</v>
      </c>
      <c r="T21" s="237">
        <v>643</v>
      </c>
      <c r="U21" s="238">
        <v>285.3</v>
      </c>
      <c r="V21" s="237">
        <v>609.20000000000005</v>
      </c>
      <c r="W21" s="238">
        <v>398.1</v>
      </c>
      <c r="X21" s="237">
        <v>681.8</v>
      </c>
      <c r="Y21" s="520">
        <v>284.47000000000003</v>
      </c>
      <c r="Z21" s="237">
        <v>577</v>
      </c>
      <c r="AA21" s="237">
        <v>300.89999999999998</v>
      </c>
      <c r="AB21" s="357">
        <v>16.399999999999999</v>
      </c>
      <c r="AC21" s="3"/>
    </row>
    <row r="22" spans="2:30" ht="3.75" customHeight="1">
      <c r="B22" s="11"/>
      <c r="C22" s="11"/>
      <c r="D22" s="11"/>
      <c r="E22" s="237"/>
      <c r="F22" s="237"/>
      <c r="G22" s="237"/>
      <c r="H22" s="237"/>
      <c r="I22" s="237"/>
      <c r="J22" s="237"/>
      <c r="K22" s="237"/>
      <c r="L22" s="237"/>
      <c r="M22" s="237"/>
      <c r="N22" s="237"/>
      <c r="O22" s="237"/>
      <c r="P22" s="243"/>
      <c r="Q22" s="243"/>
      <c r="R22" s="243"/>
      <c r="S22" s="243"/>
      <c r="T22" s="243"/>
      <c r="U22" s="243"/>
      <c r="V22" s="243"/>
      <c r="W22" s="243"/>
      <c r="X22" s="243"/>
      <c r="Y22" s="243"/>
      <c r="Z22" s="243"/>
      <c r="AA22" s="243"/>
      <c r="AB22" s="243"/>
      <c r="AC22" s="3"/>
    </row>
    <row r="23" spans="2:30" ht="14.1" customHeight="1">
      <c r="B23" s="92" t="s">
        <v>176</v>
      </c>
      <c r="C23" s="108"/>
      <c r="D23" s="109" t="s">
        <v>33</v>
      </c>
      <c r="E23" s="356">
        <v>1546.2</v>
      </c>
      <c r="F23" s="356">
        <v>1074.5</v>
      </c>
      <c r="G23" s="356">
        <v>803.4</v>
      </c>
      <c r="H23" s="356">
        <v>954.8</v>
      </c>
      <c r="I23" s="356">
        <v>230.9</v>
      </c>
      <c r="J23" s="356">
        <v>89.5</v>
      </c>
      <c r="K23" s="356">
        <v>147.80000000000001</v>
      </c>
      <c r="L23" s="356">
        <v>550.1</v>
      </c>
      <c r="M23" s="356">
        <v>254.7</v>
      </c>
      <c r="N23" s="356">
        <v>94.3</v>
      </c>
      <c r="O23" s="356">
        <v>58.6</v>
      </c>
      <c r="P23" s="356">
        <v>19.5</v>
      </c>
      <c r="Q23" s="360">
        <v>-78.3</v>
      </c>
      <c r="R23" s="356">
        <v>-123.9</v>
      </c>
      <c r="S23" s="359">
        <v>-124.2</v>
      </c>
      <c r="T23" s="355">
        <v>-80.099999999999994</v>
      </c>
      <c r="U23" s="359">
        <v>-27.6</v>
      </c>
      <c r="V23" s="355">
        <v>-3.2</v>
      </c>
      <c r="W23" s="359">
        <v>-8</v>
      </c>
      <c r="X23" s="355">
        <v>61.1</v>
      </c>
      <c r="Y23" s="519">
        <v>-25.463000000000001</v>
      </c>
      <c r="Z23" s="355">
        <v>-26.7</v>
      </c>
      <c r="AA23" s="355">
        <v>-56.3</v>
      </c>
      <c r="AB23" s="357">
        <v>-30.8</v>
      </c>
      <c r="AC23" s="3"/>
    </row>
    <row r="24" spans="2:30" ht="12" customHeight="1">
      <c r="B24" s="55" t="s">
        <v>177</v>
      </c>
      <c r="C24" s="55"/>
      <c r="D24" s="55"/>
      <c r="E24" s="55"/>
      <c r="F24" s="55"/>
      <c r="G24" s="55"/>
      <c r="H24" s="55"/>
      <c r="I24" s="55"/>
      <c r="J24" s="55"/>
      <c r="K24" s="55"/>
      <c r="L24" s="55"/>
      <c r="M24" s="55"/>
      <c r="N24" s="55"/>
      <c r="O24" s="55"/>
      <c r="P24" s="55"/>
      <c r="Q24" s="55"/>
      <c r="R24" s="56"/>
      <c r="S24" s="56"/>
      <c r="T24" s="56"/>
      <c r="U24" s="56"/>
      <c r="V24" s="56"/>
      <c r="W24" s="56"/>
      <c r="X24" s="56"/>
      <c r="Y24" s="56"/>
      <c r="Z24" s="56"/>
      <c r="AA24" s="56"/>
      <c r="AB24" s="56"/>
      <c r="AC24" s="3"/>
    </row>
    <row r="25" spans="2:30" ht="12" customHeight="1">
      <c r="B25" s="55" t="s">
        <v>178</v>
      </c>
      <c r="C25" s="55"/>
      <c r="D25" s="55"/>
      <c r="E25" s="55"/>
      <c r="F25" s="55"/>
      <c r="G25" s="55"/>
      <c r="H25" s="55" t="s">
        <v>313</v>
      </c>
      <c r="I25" s="55"/>
      <c r="J25" s="55"/>
      <c r="K25" s="55"/>
      <c r="L25" s="55"/>
      <c r="M25" s="55"/>
      <c r="N25" s="55"/>
      <c r="O25" s="55"/>
      <c r="P25" s="55"/>
      <c r="Q25" s="55"/>
      <c r="R25" s="56"/>
      <c r="S25" s="56"/>
      <c r="T25" s="56"/>
      <c r="U25" s="56"/>
      <c r="V25" s="56"/>
      <c r="W25" s="56"/>
      <c r="X25" s="56"/>
      <c r="Y25" s="56"/>
      <c r="Z25" s="56"/>
      <c r="AA25" s="56"/>
      <c r="AB25" s="56"/>
      <c r="AC25" s="3"/>
    </row>
    <row r="26" spans="2:30" ht="14.1" customHeight="1">
      <c r="B26" s="11"/>
      <c r="C26" s="11"/>
      <c r="D26" s="11"/>
      <c r="E26" s="63"/>
      <c r="F26" s="63"/>
      <c r="G26" s="63"/>
      <c r="H26" s="63"/>
      <c r="I26" s="63"/>
      <c r="J26" s="63"/>
      <c r="K26" s="63"/>
      <c r="L26" s="63"/>
      <c r="M26" s="63"/>
      <c r="N26" s="63"/>
      <c r="O26" s="63"/>
      <c r="P26" s="63"/>
      <c r="Q26" s="63"/>
      <c r="AC26" s="3"/>
    </row>
    <row r="27" spans="2:30" s="15" customFormat="1" ht="27.75" thickBot="1">
      <c r="B27" s="113"/>
      <c r="C27" s="113"/>
      <c r="D27" s="113"/>
      <c r="E27" s="18" t="s">
        <v>314</v>
      </c>
      <c r="F27" s="18" t="s">
        <v>2</v>
      </c>
      <c r="G27" s="18" t="s">
        <v>3</v>
      </c>
      <c r="H27" s="18" t="s">
        <v>4</v>
      </c>
      <c r="I27" s="18" t="s">
        <v>5</v>
      </c>
      <c r="J27" s="18" t="s">
        <v>6</v>
      </c>
      <c r="K27" s="18" t="s">
        <v>7</v>
      </c>
      <c r="L27" s="18" t="s">
        <v>8</v>
      </c>
      <c r="M27" s="18" t="s">
        <v>9</v>
      </c>
      <c r="N27" s="18" t="s">
        <v>10</v>
      </c>
      <c r="O27" s="18" t="s">
        <v>11</v>
      </c>
      <c r="P27" s="18" t="s">
        <v>12</v>
      </c>
      <c r="Q27" s="201" t="s">
        <v>315</v>
      </c>
      <c r="R27" s="18" t="s">
        <v>316</v>
      </c>
      <c r="S27" s="201" t="s">
        <v>263</v>
      </c>
      <c r="T27" s="100" t="s">
        <v>317</v>
      </c>
      <c r="U27" s="201" t="s">
        <v>318</v>
      </c>
      <c r="V27" s="100" t="s">
        <v>335</v>
      </c>
      <c r="W27" s="201" t="s">
        <v>343</v>
      </c>
      <c r="X27" s="100" t="s">
        <v>368</v>
      </c>
      <c r="Y27" s="517" t="s">
        <v>383</v>
      </c>
      <c r="Z27" s="100" t="s">
        <v>472</v>
      </c>
      <c r="AA27" s="100" t="s">
        <v>494</v>
      </c>
      <c r="AB27" s="353" t="s">
        <v>511</v>
      </c>
    </row>
    <row r="28" spans="2:30" ht="14.45" customHeight="1">
      <c r="B28" s="114" t="s">
        <v>179</v>
      </c>
      <c r="C28" s="114"/>
      <c r="D28" s="115" t="s">
        <v>180</v>
      </c>
      <c r="E28" s="235">
        <v>264.5</v>
      </c>
      <c r="F28" s="235">
        <v>351.6</v>
      </c>
      <c r="G28" s="235">
        <v>398.6</v>
      </c>
      <c r="H28" s="235">
        <v>501.5</v>
      </c>
      <c r="I28" s="235">
        <v>545.5</v>
      </c>
      <c r="J28" s="235">
        <v>467</v>
      </c>
      <c r="K28" s="235">
        <v>441.8</v>
      </c>
      <c r="L28" s="235">
        <v>380.9</v>
      </c>
      <c r="M28" s="235">
        <v>339.6</v>
      </c>
      <c r="N28" s="235">
        <v>370</v>
      </c>
      <c r="O28" s="235">
        <v>395.3</v>
      </c>
      <c r="P28" s="235">
        <v>421.5</v>
      </c>
      <c r="Q28" s="234">
        <v>206.6</v>
      </c>
      <c r="R28" s="235">
        <v>440.6</v>
      </c>
      <c r="S28" s="234">
        <v>196.7</v>
      </c>
      <c r="T28" s="235">
        <v>430.8</v>
      </c>
      <c r="U28" s="234">
        <v>205.7</v>
      </c>
      <c r="V28" s="235">
        <v>446.6</v>
      </c>
      <c r="W28" s="234">
        <v>201.9</v>
      </c>
      <c r="X28" s="235">
        <v>450.6</v>
      </c>
      <c r="Y28" s="522">
        <v>200.7</v>
      </c>
      <c r="Z28" s="235">
        <v>438.5</v>
      </c>
      <c r="AA28" s="235">
        <v>209.4</v>
      </c>
      <c r="AB28" s="569">
        <v>9.4</v>
      </c>
      <c r="AC28" s="29"/>
      <c r="AD28" s="29"/>
    </row>
    <row r="29" spans="2:30" ht="14.45" customHeight="1" thickBot="1">
      <c r="B29" s="116"/>
      <c r="C29" s="117" t="s">
        <v>181</v>
      </c>
      <c r="D29" s="118" t="s">
        <v>182</v>
      </c>
      <c r="E29" s="566">
        <v>0.14199999999999999</v>
      </c>
      <c r="F29" s="566">
        <v>0.2</v>
      </c>
      <c r="G29" s="566">
        <v>0.252</v>
      </c>
      <c r="H29" s="566">
        <v>0.32900000000000001</v>
      </c>
      <c r="I29" s="566">
        <v>0.35099999999999998</v>
      </c>
      <c r="J29" s="566">
        <v>0.34699999999999998</v>
      </c>
      <c r="K29" s="566">
        <v>0.29799999999999999</v>
      </c>
      <c r="L29" s="566">
        <v>0.25</v>
      </c>
      <c r="M29" s="566">
        <v>0.23300000000000001</v>
      </c>
      <c r="N29" s="566">
        <v>0.24199999999999999</v>
      </c>
      <c r="O29" s="566">
        <v>0.25800000000000001</v>
      </c>
      <c r="P29" s="566">
        <v>0.27400000000000002</v>
      </c>
      <c r="Q29" s="567">
        <v>0.251</v>
      </c>
      <c r="R29" s="566">
        <v>0.28299999999999997</v>
      </c>
      <c r="S29" s="567">
        <v>0.23799999999999999</v>
      </c>
      <c r="T29" s="566">
        <v>0.26400000000000001</v>
      </c>
      <c r="U29" s="567">
        <v>0.25600000000000001</v>
      </c>
      <c r="V29" s="566">
        <v>0.29099999999999998</v>
      </c>
      <c r="W29" s="567">
        <v>0.221</v>
      </c>
      <c r="X29" s="566">
        <v>0.27100000000000002</v>
      </c>
      <c r="Y29" s="568">
        <v>0.28302206077288855</v>
      </c>
      <c r="Z29" s="566">
        <v>0.307</v>
      </c>
      <c r="AA29" s="566">
        <v>0.29530390636017489</v>
      </c>
      <c r="AB29" s="570">
        <v>7.6</v>
      </c>
      <c r="AC29" s="3"/>
      <c r="AD29" s="29"/>
    </row>
    <row r="30" spans="2:30" ht="10.5" customHeight="1">
      <c r="B30" s="55" t="s">
        <v>487</v>
      </c>
      <c r="C30" s="55"/>
      <c r="D30" s="55"/>
      <c r="E30" s="11"/>
      <c r="F30" s="11"/>
      <c r="G30" s="11"/>
      <c r="H30" s="11"/>
      <c r="I30" s="11"/>
      <c r="J30" s="11"/>
      <c r="K30" s="11"/>
      <c r="L30" s="11"/>
      <c r="R30" s="3"/>
      <c r="S30" s="3"/>
      <c r="T30" s="3"/>
      <c r="U30" s="3"/>
      <c r="V30" s="3"/>
      <c r="W30" s="3"/>
      <c r="X30" s="3"/>
      <c r="Y30" s="3"/>
      <c r="Z30" s="3"/>
      <c r="AA30" s="3"/>
      <c r="AB30" s="3"/>
      <c r="AC30" s="3"/>
    </row>
    <row r="31" spans="2:30" ht="10.5" customHeight="1">
      <c r="B31" s="55" t="s">
        <v>183</v>
      </c>
      <c r="C31" s="57"/>
      <c r="D31" s="55"/>
      <c r="E31" s="11"/>
      <c r="F31" s="11"/>
      <c r="G31" s="11"/>
      <c r="H31" s="11"/>
      <c r="I31" s="11"/>
      <c r="J31" s="11"/>
      <c r="K31" s="11"/>
      <c r="L31" s="11"/>
      <c r="R31" s="3"/>
      <c r="S31" s="3"/>
      <c r="T31" s="3"/>
      <c r="U31" s="3"/>
      <c r="V31" s="3"/>
      <c r="W31" s="3"/>
      <c r="X31" s="3"/>
      <c r="Y31" s="3"/>
      <c r="Z31" s="3"/>
      <c r="AA31" s="3"/>
      <c r="AB31" s="3"/>
      <c r="AC31" s="3"/>
    </row>
    <row r="32" spans="2:30" ht="14.1" customHeight="1">
      <c r="B32" s="11"/>
      <c r="C32" s="11"/>
      <c r="D32" s="11"/>
      <c r="E32" s="352"/>
      <c r="F32" s="352"/>
      <c r="G32" s="352"/>
      <c r="H32" s="352"/>
      <c r="I32" s="352"/>
      <c r="J32" s="352"/>
      <c r="K32" s="352"/>
      <c r="L32" s="352"/>
      <c r="M32" s="352"/>
      <c r="N32" s="352"/>
      <c r="O32" s="352"/>
      <c r="P32" s="63"/>
      <c r="Q32" s="63"/>
      <c r="AC32" s="3"/>
    </row>
    <row r="33" spans="1:29" ht="25.5" customHeight="1" thickBot="1">
      <c r="B33" s="113"/>
      <c r="C33" s="113"/>
      <c r="D33" s="113"/>
      <c r="E33" s="18" t="s">
        <v>314</v>
      </c>
      <c r="F33" s="18" t="s">
        <v>2</v>
      </c>
      <c r="G33" s="18" t="s">
        <v>3</v>
      </c>
      <c r="H33" s="18" t="s">
        <v>4</v>
      </c>
      <c r="I33" s="18" t="s">
        <v>5</v>
      </c>
      <c r="J33" s="18" t="s">
        <v>6</v>
      </c>
      <c r="K33" s="18" t="s">
        <v>7</v>
      </c>
      <c r="L33" s="18" t="s">
        <v>8</v>
      </c>
      <c r="M33" s="18" t="s">
        <v>9</v>
      </c>
      <c r="N33" s="18" t="s">
        <v>10</v>
      </c>
      <c r="O33" s="18" t="s">
        <v>11</v>
      </c>
      <c r="P33" s="18" t="s">
        <v>12</v>
      </c>
      <c r="Q33" s="201" t="s">
        <v>315</v>
      </c>
      <c r="R33" s="18" t="s">
        <v>316</v>
      </c>
      <c r="S33" s="201" t="s">
        <v>263</v>
      </c>
      <c r="T33" s="100" t="s">
        <v>317</v>
      </c>
      <c r="U33" s="201" t="s">
        <v>318</v>
      </c>
      <c r="V33" s="100" t="s">
        <v>335</v>
      </c>
      <c r="W33" s="201" t="s">
        <v>343</v>
      </c>
      <c r="X33" s="100" t="s">
        <v>368</v>
      </c>
      <c r="Y33" s="492" t="s">
        <v>383</v>
      </c>
      <c r="Z33" s="19" t="s">
        <v>472</v>
      </c>
      <c r="AA33" s="100" t="s">
        <v>494</v>
      </c>
      <c r="AB33" s="353" t="s">
        <v>512</v>
      </c>
    </row>
    <row r="34" spans="1:29" ht="14.1" customHeight="1" thickBot="1">
      <c r="B34" s="119" t="s">
        <v>184</v>
      </c>
      <c r="C34" s="119"/>
      <c r="D34" s="120" t="s">
        <v>49</v>
      </c>
      <c r="E34" s="233">
        <v>22464</v>
      </c>
      <c r="F34" s="233">
        <v>19797</v>
      </c>
      <c r="G34" s="233">
        <v>17546</v>
      </c>
      <c r="H34" s="233">
        <v>16338</v>
      </c>
      <c r="I34" s="233">
        <v>16050</v>
      </c>
      <c r="J34" s="233">
        <v>16407</v>
      </c>
      <c r="K34" s="233">
        <v>17886</v>
      </c>
      <c r="L34" s="233">
        <v>21816</v>
      </c>
      <c r="M34" s="233">
        <v>22460</v>
      </c>
      <c r="N34" s="233">
        <v>22524</v>
      </c>
      <c r="O34" s="233">
        <v>22686</v>
      </c>
      <c r="P34" s="233">
        <v>22569</v>
      </c>
      <c r="Q34" s="232">
        <v>23228</v>
      </c>
      <c r="R34" s="233">
        <v>22915</v>
      </c>
      <c r="S34" s="232">
        <v>25573</v>
      </c>
      <c r="T34" s="233">
        <v>26416</v>
      </c>
      <c r="U34" s="232">
        <v>28149</v>
      </c>
      <c r="V34" s="233">
        <v>28002</v>
      </c>
      <c r="W34" s="232">
        <v>29495</v>
      </c>
      <c r="X34" s="233">
        <v>29283</v>
      </c>
      <c r="Y34" s="523">
        <v>29658</v>
      </c>
      <c r="Z34" s="516">
        <v>29192</v>
      </c>
      <c r="AA34" s="516">
        <v>29061</v>
      </c>
      <c r="AB34" s="231">
        <v>-597</v>
      </c>
      <c r="AC34" s="121"/>
    </row>
    <row r="35" spans="1:29" ht="14.1" customHeight="1">
      <c r="A35" s="14"/>
      <c r="B35" s="55"/>
    </row>
  </sheetData>
  <mergeCells count="1">
    <mergeCell ref="B1:O1"/>
  </mergeCells>
  <phoneticPr fontId="4"/>
  <hyperlinks>
    <hyperlink ref="AB1" location="'Table of Contents'!A1" display="戻る / Back"/>
  </hyperlinks>
  <pageMargins left="0.19685039370078741" right="0.19685039370078741" top="0.39370078740157483" bottom="0" header="0.19685039370078741" footer="0.19685039370078741"/>
  <pageSetup paperSize="9" scale="85" orientation="landscape"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F42"/>
  <sheetViews>
    <sheetView showGridLines="0" showRuler="0" showWhiteSpace="0" zoomScaleNormal="100" zoomScaleSheetLayoutView="75" workbookViewId="0"/>
  </sheetViews>
  <sheetFormatPr defaultRowHeight="14.1" customHeight="1" outlineLevelCol="1"/>
  <cols>
    <col min="1" max="1" width="2.625" style="3" customWidth="1"/>
    <col min="2" max="3" width="1.625" style="3" customWidth="1"/>
    <col min="4" max="4" width="13.625" style="3" customWidth="1"/>
    <col min="5" max="5" width="22.875" style="3" customWidth="1"/>
    <col min="6" max="17" width="6.375" style="3" customWidth="1"/>
    <col min="18" max="18" width="6.375" style="3" hidden="1" customWidth="1" outlineLevel="1"/>
    <col min="19" max="19" width="6.375" style="3" customWidth="1" collapsed="1"/>
    <col min="20" max="20" width="6.375" style="3" hidden="1" customWidth="1" outlineLevel="1"/>
    <col min="21" max="21" width="6.375" style="3" customWidth="1" collapsed="1"/>
    <col min="22" max="22" width="6.375" style="3" hidden="1" customWidth="1" outlineLevel="1"/>
    <col min="23" max="23" width="6.375" style="3" customWidth="1" collapsed="1"/>
    <col min="24" max="24" width="6.375" style="3" hidden="1" customWidth="1" outlineLevel="1"/>
    <col min="25" max="25" width="6.375" style="3" customWidth="1" collapsed="1"/>
    <col min="26" max="26" width="6.375" style="3" hidden="1" customWidth="1" outlineLevel="1"/>
    <col min="27" max="28" width="6.375" style="3" customWidth="1" collapsed="1"/>
    <col min="29" max="29" width="6.625" style="3" customWidth="1"/>
    <col min="30" max="31" width="2.625" style="10" customWidth="1"/>
    <col min="32" max="32" width="9.375" style="3" bestFit="1" customWidth="1"/>
    <col min="33" max="16384" width="9" style="3"/>
  </cols>
  <sheetData>
    <row r="1" spans="1:31" ht="30" customHeight="1" thickBot="1">
      <c r="A1" s="1"/>
      <c r="B1" s="61" t="s">
        <v>223</v>
      </c>
      <c r="C1" s="61"/>
      <c r="D1" s="1"/>
      <c r="E1" s="1"/>
      <c r="F1" s="1"/>
      <c r="G1" s="1"/>
      <c r="H1" s="1"/>
      <c r="I1" s="1"/>
      <c r="J1" s="1"/>
      <c r="K1" s="1"/>
      <c r="L1" s="1"/>
      <c r="M1" s="1"/>
      <c r="N1" s="62"/>
      <c r="O1" s="62"/>
      <c r="P1" s="62"/>
      <c r="Q1" s="62"/>
      <c r="R1" s="62"/>
      <c r="S1" s="62"/>
      <c r="T1" s="62"/>
      <c r="U1" s="62"/>
      <c r="V1" s="62"/>
      <c r="W1" s="62"/>
      <c r="X1" s="62"/>
      <c r="Y1" s="62"/>
      <c r="Z1" s="62"/>
      <c r="AA1" s="62"/>
      <c r="AB1" s="62"/>
      <c r="AC1" s="197" t="s">
        <v>227</v>
      </c>
      <c r="AD1" s="62"/>
    </row>
    <row r="2" spans="1:31" ht="5.0999999999999996" customHeight="1" thickTop="1">
      <c r="F2" s="63"/>
      <c r="G2" s="63"/>
      <c r="H2" s="63"/>
      <c r="I2" s="63"/>
      <c r="J2" s="63"/>
      <c r="K2" s="63"/>
      <c r="L2" s="63"/>
      <c r="M2" s="63"/>
      <c r="N2" s="63"/>
      <c r="O2" s="63"/>
      <c r="P2" s="63"/>
      <c r="Q2" s="63"/>
      <c r="R2" s="63"/>
      <c r="S2" s="63"/>
      <c r="T2" s="63"/>
      <c r="U2" s="63"/>
      <c r="V2" s="63"/>
      <c r="W2" s="63"/>
      <c r="X2" s="63"/>
      <c r="Y2" s="63"/>
      <c r="Z2" s="63"/>
      <c r="AA2" s="63"/>
      <c r="AB2" s="63"/>
      <c r="AC2" s="63"/>
      <c r="AD2" s="63"/>
    </row>
    <row r="3" spans="1:31" ht="18.75" customHeight="1">
      <c r="B3" s="6" t="s">
        <v>461</v>
      </c>
      <c r="C3" s="6"/>
      <c r="D3" s="7"/>
      <c r="E3" s="7"/>
      <c r="F3" s="64"/>
      <c r="G3" s="64"/>
      <c r="H3" s="64"/>
      <c r="I3" s="64"/>
      <c r="J3" s="64"/>
      <c r="K3" s="64"/>
      <c r="L3" s="64"/>
      <c r="M3" s="64"/>
      <c r="N3" s="64"/>
      <c r="O3" s="64"/>
      <c r="P3" s="64"/>
      <c r="Q3" s="64"/>
      <c r="R3" s="64"/>
      <c r="S3" s="64"/>
      <c r="T3" s="64"/>
      <c r="U3" s="64"/>
      <c r="V3" s="64"/>
      <c r="W3" s="64"/>
      <c r="X3" s="64"/>
      <c r="Y3" s="64"/>
      <c r="Z3" s="64"/>
      <c r="AA3" s="64"/>
      <c r="AB3" s="64"/>
      <c r="AC3" s="64"/>
      <c r="AE3" s="29"/>
    </row>
    <row r="4" spans="1:31" ht="9.75" customHeight="1">
      <c r="J4" s="12"/>
      <c r="N4" s="14"/>
      <c r="O4" s="65"/>
      <c r="P4" s="65"/>
      <c r="Q4" s="65"/>
      <c r="R4" s="65"/>
      <c r="S4" s="65"/>
      <c r="T4" s="65"/>
      <c r="U4" s="65"/>
      <c r="V4" s="65"/>
      <c r="W4" s="65"/>
      <c r="X4" s="65"/>
      <c r="Y4" s="65"/>
      <c r="Z4" s="65"/>
      <c r="AA4" s="65"/>
      <c r="AB4" s="65"/>
      <c r="AC4" s="122" t="s">
        <v>185</v>
      </c>
      <c r="AE4" s="29"/>
    </row>
    <row r="5" spans="1:31" s="15" customFormat="1" ht="19.5" customHeight="1" thickBot="1">
      <c r="A5" s="123"/>
      <c r="B5" s="16"/>
      <c r="C5" s="16"/>
      <c r="D5" s="16"/>
      <c r="E5" s="16"/>
      <c r="F5" s="17" t="s">
        <v>186</v>
      </c>
      <c r="G5" s="17" t="s">
        <v>54</v>
      </c>
      <c r="H5" s="17" t="s">
        <v>55</v>
      </c>
      <c r="I5" s="17" t="s">
        <v>56</v>
      </c>
      <c r="J5" s="17" t="s">
        <v>57</v>
      </c>
      <c r="K5" s="17" t="s">
        <v>58</v>
      </c>
      <c r="L5" s="17" t="s">
        <v>59</v>
      </c>
      <c r="M5" s="17" t="s">
        <v>60</v>
      </c>
      <c r="N5" s="17" t="s">
        <v>61</v>
      </c>
      <c r="O5" s="17" t="s">
        <v>62</v>
      </c>
      <c r="P5" s="17" t="s">
        <v>63</v>
      </c>
      <c r="Q5" s="17" t="s">
        <v>187</v>
      </c>
      <c r="R5" s="199" t="s">
        <v>258</v>
      </c>
      <c r="S5" s="17" t="s">
        <v>188</v>
      </c>
      <c r="T5" s="199" t="s">
        <v>261</v>
      </c>
      <c r="U5" s="17" t="s">
        <v>340</v>
      </c>
      <c r="V5" s="199" t="s">
        <v>189</v>
      </c>
      <c r="W5" s="17" t="s">
        <v>338</v>
      </c>
      <c r="X5" s="199" t="s">
        <v>344</v>
      </c>
      <c r="Y5" s="17" t="s">
        <v>369</v>
      </c>
      <c r="Z5" s="502" t="s">
        <v>384</v>
      </c>
      <c r="AA5" s="17" t="s">
        <v>473</v>
      </c>
      <c r="AB5" s="17" t="s">
        <v>493</v>
      </c>
      <c r="AC5" s="124" t="s">
        <v>492</v>
      </c>
    </row>
    <row r="6" spans="1:31" ht="17.25" customHeight="1">
      <c r="A6" s="78"/>
      <c r="B6" s="102" t="s">
        <v>190</v>
      </c>
      <c r="C6" s="103"/>
      <c r="D6" s="103"/>
      <c r="E6" s="104" t="s">
        <v>69</v>
      </c>
      <c r="F6" s="365">
        <v>102580.8</v>
      </c>
      <c r="G6" s="365">
        <v>97891.199999999997</v>
      </c>
      <c r="H6" s="365">
        <v>94109.1</v>
      </c>
      <c r="I6" s="365">
        <v>91129.8</v>
      </c>
      <c r="J6" s="365">
        <v>97443.4</v>
      </c>
      <c r="K6" s="365">
        <v>91537.2</v>
      </c>
      <c r="L6" s="366">
        <v>100033</v>
      </c>
      <c r="M6" s="365">
        <v>107478.2</v>
      </c>
      <c r="N6" s="365">
        <v>103536.4</v>
      </c>
      <c r="O6" s="365">
        <v>115484.9</v>
      </c>
      <c r="P6" s="367">
        <v>119037.5</v>
      </c>
      <c r="Q6" s="368">
        <v>125910</v>
      </c>
      <c r="R6" s="383">
        <v>125729.1</v>
      </c>
      <c r="S6" s="369">
        <v>135966.39999999999</v>
      </c>
      <c r="T6" s="389">
        <v>144064.1</v>
      </c>
      <c r="U6" s="369">
        <v>154724.1</v>
      </c>
      <c r="V6" s="389">
        <v>156487.5</v>
      </c>
      <c r="W6" s="369">
        <v>153641.4</v>
      </c>
      <c r="X6" s="389">
        <v>148396.6</v>
      </c>
      <c r="Y6" s="369">
        <v>162281.70000000001</v>
      </c>
      <c r="Z6" s="524">
        <v>166253.022</v>
      </c>
      <c r="AA6" s="369">
        <v>170923.1</v>
      </c>
      <c r="AB6" s="369">
        <v>177858.7</v>
      </c>
      <c r="AC6" s="298">
        <v>6935.6</v>
      </c>
      <c r="AD6" s="3"/>
      <c r="AE6" s="3"/>
    </row>
    <row r="7" spans="1:31" ht="14.25" customHeight="1">
      <c r="A7" s="78"/>
      <c r="B7" s="58"/>
      <c r="C7" s="125" t="s">
        <v>191</v>
      </c>
      <c r="D7" s="126"/>
      <c r="E7" s="127" t="s">
        <v>192</v>
      </c>
      <c r="F7" s="370">
        <v>5520.7</v>
      </c>
      <c r="G7" s="370">
        <v>3288.6</v>
      </c>
      <c r="H7" s="370">
        <v>4866.8999999999996</v>
      </c>
      <c r="I7" s="370">
        <v>4524.8</v>
      </c>
      <c r="J7" s="370">
        <v>6590</v>
      </c>
      <c r="K7" s="370">
        <v>3999.6</v>
      </c>
      <c r="L7" s="371">
        <v>4948.5</v>
      </c>
      <c r="M7" s="370">
        <v>5295</v>
      </c>
      <c r="N7" s="370">
        <v>5272</v>
      </c>
      <c r="O7" s="370">
        <v>8102.2</v>
      </c>
      <c r="P7" s="372">
        <v>6618.7</v>
      </c>
      <c r="Q7" s="373">
        <v>9416.4</v>
      </c>
      <c r="R7" s="384">
        <v>22371.200000000001</v>
      </c>
      <c r="S7" s="374">
        <v>30133.3</v>
      </c>
      <c r="T7" s="387">
        <v>33802.400000000001</v>
      </c>
      <c r="U7" s="374">
        <v>37008.699999999997</v>
      </c>
      <c r="V7" s="387">
        <v>39992.699999999997</v>
      </c>
      <c r="W7" s="374">
        <v>38862.699999999997</v>
      </c>
      <c r="X7" s="387">
        <v>35298.1</v>
      </c>
      <c r="Y7" s="374">
        <v>41652.5</v>
      </c>
      <c r="Z7" s="525">
        <v>43529.923000000003</v>
      </c>
      <c r="AA7" s="374">
        <v>49030.2</v>
      </c>
      <c r="AB7" s="374">
        <v>51791.8</v>
      </c>
      <c r="AC7" s="375">
        <v>2761.6</v>
      </c>
      <c r="AD7" s="3"/>
      <c r="AE7" s="3"/>
    </row>
    <row r="8" spans="1:31" ht="14.25" customHeight="1">
      <c r="A8" s="78"/>
      <c r="B8" s="11"/>
      <c r="C8" s="92" t="s">
        <v>193</v>
      </c>
      <c r="D8" s="108"/>
      <c r="E8" s="109" t="s">
        <v>75</v>
      </c>
      <c r="F8" s="376">
        <v>60302.3</v>
      </c>
      <c r="G8" s="376">
        <v>57282.400000000001</v>
      </c>
      <c r="H8" s="376">
        <v>50810.1</v>
      </c>
      <c r="I8" s="376">
        <v>50067.6</v>
      </c>
      <c r="J8" s="376">
        <v>51857.599999999999</v>
      </c>
      <c r="K8" s="376">
        <v>53756.4</v>
      </c>
      <c r="L8" s="376">
        <v>56957.8</v>
      </c>
      <c r="M8" s="376">
        <v>60241.3</v>
      </c>
      <c r="N8" s="376">
        <v>56619.1</v>
      </c>
      <c r="O8" s="376">
        <v>55237.599999999999</v>
      </c>
      <c r="P8" s="377">
        <v>56411.5</v>
      </c>
      <c r="Q8" s="374">
        <v>59770.8</v>
      </c>
      <c r="R8" s="387">
        <v>60839.4</v>
      </c>
      <c r="S8" s="374">
        <v>63370.7</v>
      </c>
      <c r="T8" s="387">
        <v>65778.5</v>
      </c>
      <c r="U8" s="374">
        <v>68274.3</v>
      </c>
      <c r="V8" s="387">
        <v>68796.899999999994</v>
      </c>
      <c r="W8" s="374">
        <v>69276.7</v>
      </c>
      <c r="X8" s="387">
        <v>71081.3</v>
      </c>
      <c r="Y8" s="374">
        <v>75585.3</v>
      </c>
      <c r="Z8" s="525">
        <v>76231.804999999993</v>
      </c>
      <c r="AA8" s="374">
        <v>73896.2</v>
      </c>
      <c r="AB8" s="374">
        <v>76232.7</v>
      </c>
      <c r="AC8" s="375">
        <v>2336.6</v>
      </c>
      <c r="AD8" s="3"/>
      <c r="AE8" s="3"/>
    </row>
    <row r="9" spans="1:31" ht="14.25" customHeight="1">
      <c r="A9" s="78"/>
      <c r="B9" s="11"/>
      <c r="C9" s="92" t="s">
        <v>194</v>
      </c>
      <c r="D9" s="108"/>
      <c r="E9" s="109" t="s">
        <v>73</v>
      </c>
      <c r="F9" s="378">
        <v>20496.3</v>
      </c>
      <c r="G9" s="378">
        <v>23656.400000000001</v>
      </c>
      <c r="H9" s="378">
        <v>26592.6</v>
      </c>
      <c r="I9" s="378">
        <v>23676.7</v>
      </c>
      <c r="J9" s="378">
        <v>25202.5</v>
      </c>
      <c r="K9" s="378">
        <v>20060.900000000001</v>
      </c>
      <c r="L9" s="378">
        <v>22758.2</v>
      </c>
      <c r="M9" s="378">
        <v>28000.5</v>
      </c>
      <c r="N9" s="378">
        <v>28536.2</v>
      </c>
      <c r="O9" s="378">
        <v>39853.4</v>
      </c>
      <c r="P9" s="377">
        <v>42441.1</v>
      </c>
      <c r="Q9" s="374">
        <v>41347</v>
      </c>
      <c r="R9" s="387">
        <v>27985.200000000001</v>
      </c>
      <c r="S9" s="374">
        <v>27317.5</v>
      </c>
      <c r="T9" s="387">
        <v>26763.5</v>
      </c>
      <c r="U9" s="374">
        <v>29985.3</v>
      </c>
      <c r="V9" s="387">
        <v>28513.9</v>
      </c>
      <c r="W9" s="374">
        <v>25602.2</v>
      </c>
      <c r="X9" s="387">
        <v>22525.3</v>
      </c>
      <c r="Y9" s="374">
        <v>24342.400000000001</v>
      </c>
      <c r="Z9" s="525">
        <v>24295.598000000002</v>
      </c>
      <c r="AA9" s="374">
        <v>25916.7</v>
      </c>
      <c r="AB9" s="374">
        <v>25251.7</v>
      </c>
      <c r="AC9" s="375">
        <v>-665</v>
      </c>
      <c r="AD9" s="3"/>
      <c r="AE9" s="3"/>
    </row>
    <row r="10" spans="1:31" ht="14.25" customHeight="1">
      <c r="A10" s="78"/>
      <c r="B10" s="126"/>
      <c r="C10" s="92" t="s">
        <v>195</v>
      </c>
      <c r="D10" s="108"/>
      <c r="E10" s="109" t="s">
        <v>77</v>
      </c>
      <c r="F10" s="378">
        <v>1741.1</v>
      </c>
      <c r="G10" s="378">
        <v>1814.6</v>
      </c>
      <c r="H10" s="378">
        <v>1590.5</v>
      </c>
      <c r="I10" s="378">
        <v>1502.2</v>
      </c>
      <c r="J10" s="378">
        <v>976.2</v>
      </c>
      <c r="K10" s="378">
        <v>743.6</v>
      </c>
      <c r="L10" s="378">
        <v>823.3</v>
      </c>
      <c r="M10" s="378">
        <v>668.3</v>
      </c>
      <c r="N10" s="378">
        <v>456.6</v>
      </c>
      <c r="O10" s="378">
        <v>376.9</v>
      </c>
      <c r="P10" s="377">
        <v>185.4</v>
      </c>
      <c r="Q10" s="374">
        <v>185.9</v>
      </c>
      <c r="R10" s="387">
        <v>62.2</v>
      </c>
      <c r="S10" s="379" t="s">
        <v>90</v>
      </c>
      <c r="T10" s="390" t="s">
        <v>90</v>
      </c>
      <c r="U10" s="379" t="s">
        <v>90</v>
      </c>
      <c r="V10" s="390" t="s">
        <v>90</v>
      </c>
      <c r="W10" s="380" t="s">
        <v>90</v>
      </c>
      <c r="X10" s="390" t="s">
        <v>90</v>
      </c>
      <c r="Y10" s="379" t="s">
        <v>362</v>
      </c>
      <c r="Z10" s="526" t="s">
        <v>320</v>
      </c>
      <c r="AA10" s="379" t="s">
        <v>476</v>
      </c>
      <c r="AB10" s="379" t="s">
        <v>320</v>
      </c>
      <c r="AC10" s="379" t="s">
        <v>320</v>
      </c>
      <c r="AD10" s="3"/>
      <c r="AE10" s="3"/>
    </row>
    <row r="11" spans="1:31" ht="17.25" customHeight="1">
      <c r="A11" s="78"/>
      <c r="B11" s="92" t="s">
        <v>196</v>
      </c>
      <c r="C11" s="108"/>
      <c r="D11" s="108"/>
      <c r="E11" s="109" t="s">
        <v>79</v>
      </c>
      <c r="F11" s="378">
        <v>99364.2</v>
      </c>
      <c r="G11" s="378">
        <v>95611.9</v>
      </c>
      <c r="H11" s="378">
        <v>91238.2</v>
      </c>
      <c r="I11" s="378">
        <v>88377</v>
      </c>
      <c r="J11" s="378">
        <v>93808.7</v>
      </c>
      <c r="K11" s="378">
        <v>87544.3</v>
      </c>
      <c r="L11" s="378">
        <v>96539.8</v>
      </c>
      <c r="M11" s="378">
        <v>104931.7</v>
      </c>
      <c r="N11" s="378">
        <v>98138.4</v>
      </c>
      <c r="O11" s="378">
        <v>109925.6</v>
      </c>
      <c r="P11" s="377">
        <v>113327.8</v>
      </c>
      <c r="Q11" s="374">
        <v>119355.6</v>
      </c>
      <c r="R11" s="387">
        <v>118750.1</v>
      </c>
      <c r="S11" s="374">
        <v>128889.1</v>
      </c>
      <c r="T11" s="387">
        <v>136691.6</v>
      </c>
      <c r="U11" s="374">
        <v>146725.4</v>
      </c>
      <c r="V11" s="387">
        <v>148871.4</v>
      </c>
      <c r="W11" s="374">
        <v>145884.6</v>
      </c>
      <c r="X11" s="387">
        <v>140401.5</v>
      </c>
      <c r="Y11" s="374">
        <v>154864.5</v>
      </c>
      <c r="Z11" s="525">
        <v>158481.68</v>
      </c>
      <c r="AA11" s="374">
        <v>163001.9</v>
      </c>
      <c r="AB11" s="374">
        <v>169874.4</v>
      </c>
      <c r="AC11" s="375">
        <v>6872.5</v>
      </c>
      <c r="AD11" s="3"/>
      <c r="AE11" s="3"/>
    </row>
    <row r="12" spans="1:31" ht="14.25" customHeight="1">
      <c r="A12" s="78"/>
      <c r="B12" s="128"/>
      <c r="C12" s="92" t="s">
        <v>197</v>
      </c>
      <c r="D12" s="108"/>
      <c r="E12" s="109" t="s">
        <v>81</v>
      </c>
      <c r="F12" s="378">
        <v>61512</v>
      </c>
      <c r="G12" s="378">
        <v>58610.7</v>
      </c>
      <c r="H12" s="378">
        <v>60067.4</v>
      </c>
      <c r="I12" s="378">
        <v>62788.3</v>
      </c>
      <c r="J12" s="378">
        <v>65070.8</v>
      </c>
      <c r="K12" s="378">
        <v>66235</v>
      </c>
      <c r="L12" s="378">
        <v>66417.3</v>
      </c>
      <c r="M12" s="378">
        <v>69500</v>
      </c>
      <c r="N12" s="378">
        <v>70457.3</v>
      </c>
      <c r="O12" s="378">
        <v>74036.5</v>
      </c>
      <c r="P12" s="377">
        <v>75804.100000000006</v>
      </c>
      <c r="Q12" s="374">
        <v>80006.399999999994</v>
      </c>
      <c r="R12" s="385">
        <v>81241.600000000006</v>
      </c>
      <c r="S12" s="374">
        <v>84137.3</v>
      </c>
      <c r="T12" s="387">
        <v>85496.5</v>
      </c>
      <c r="U12" s="374">
        <v>91337.7</v>
      </c>
      <c r="V12" s="387">
        <v>92002.9</v>
      </c>
      <c r="W12" s="374">
        <v>98839.7</v>
      </c>
      <c r="X12" s="387">
        <v>98956.9</v>
      </c>
      <c r="Y12" s="374">
        <v>105590.8</v>
      </c>
      <c r="Z12" s="525">
        <v>106907.52899999999</v>
      </c>
      <c r="AA12" s="374">
        <v>110243.2</v>
      </c>
      <c r="AB12" s="374">
        <v>113331.2</v>
      </c>
      <c r="AC12" s="375">
        <v>3088</v>
      </c>
      <c r="AD12" s="3"/>
      <c r="AE12" s="3"/>
    </row>
    <row r="13" spans="1:31" ht="14.25" customHeight="1">
      <c r="A13" s="78"/>
      <c r="B13" s="11"/>
      <c r="C13" s="92" t="s">
        <v>198</v>
      </c>
      <c r="D13" s="108"/>
      <c r="E13" s="109" t="s">
        <v>83</v>
      </c>
      <c r="F13" s="378">
        <v>6586</v>
      </c>
      <c r="G13" s="378">
        <v>4913.5</v>
      </c>
      <c r="H13" s="378">
        <v>3589.4</v>
      </c>
      <c r="I13" s="378">
        <v>2803.3</v>
      </c>
      <c r="J13" s="378">
        <v>3151.4</v>
      </c>
      <c r="K13" s="378">
        <v>2574.3000000000002</v>
      </c>
      <c r="L13" s="378">
        <v>2965.6</v>
      </c>
      <c r="M13" s="378">
        <v>7405.7</v>
      </c>
      <c r="N13" s="378">
        <v>7173.4</v>
      </c>
      <c r="O13" s="378">
        <v>8406.7999999999993</v>
      </c>
      <c r="P13" s="377">
        <v>8588.7000000000007</v>
      </c>
      <c r="Q13" s="374">
        <v>11921.9</v>
      </c>
      <c r="R13" s="388">
        <v>11897.4</v>
      </c>
      <c r="S13" s="374">
        <v>14020.5</v>
      </c>
      <c r="T13" s="387">
        <v>14974.2</v>
      </c>
      <c r="U13" s="374">
        <v>14022.1</v>
      </c>
      <c r="V13" s="387">
        <v>15883.2</v>
      </c>
      <c r="W13" s="374">
        <v>14428.3</v>
      </c>
      <c r="X13" s="387">
        <v>10647</v>
      </c>
      <c r="Y13" s="374">
        <v>12263.1</v>
      </c>
      <c r="Z13" s="525">
        <v>12919.152</v>
      </c>
      <c r="AA13" s="374">
        <v>11264.8</v>
      </c>
      <c r="AB13" s="374">
        <v>11331</v>
      </c>
      <c r="AC13" s="375">
        <v>66.2</v>
      </c>
      <c r="AD13" s="3"/>
      <c r="AE13" s="3"/>
    </row>
    <row r="14" spans="1:31" ht="14.25" customHeight="1">
      <c r="A14" s="78"/>
      <c r="B14" s="126"/>
      <c r="C14" s="92" t="s">
        <v>199</v>
      </c>
      <c r="D14" s="108"/>
      <c r="E14" s="109" t="s">
        <v>85</v>
      </c>
      <c r="F14" s="378">
        <v>2133.8000000000002</v>
      </c>
      <c r="G14" s="378">
        <v>2624.1</v>
      </c>
      <c r="H14" s="378">
        <v>3177.7</v>
      </c>
      <c r="I14" s="378">
        <v>3718.4</v>
      </c>
      <c r="J14" s="378">
        <v>3776.7</v>
      </c>
      <c r="K14" s="378">
        <v>3647.5</v>
      </c>
      <c r="L14" s="378">
        <v>3539.1</v>
      </c>
      <c r="M14" s="378">
        <v>3319.7</v>
      </c>
      <c r="N14" s="378">
        <v>3246</v>
      </c>
      <c r="O14" s="378">
        <v>3670.4</v>
      </c>
      <c r="P14" s="377">
        <v>4215.6000000000004</v>
      </c>
      <c r="Q14" s="374">
        <v>4277</v>
      </c>
      <c r="R14" s="386">
        <v>4241.8</v>
      </c>
      <c r="S14" s="374">
        <v>4501.8</v>
      </c>
      <c r="T14" s="387">
        <v>4572.8999999999996</v>
      </c>
      <c r="U14" s="374">
        <v>5095.6000000000004</v>
      </c>
      <c r="V14" s="387">
        <v>5211</v>
      </c>
      <c r="W14" s="374">
        <v>4775.1000000000004</v>
      </c>
      <c r="X14" s="387">
        <v>4052.2</v>
      </c>
      <c r="Y14" s="374">
        <v>3944.1</v>
      </c>
      <c r="Z14" s="525">
        <v>3502.2939999999999</v>
      </c>
      <c r="AA14" s="374">
        <v>3211.5</v>
      </c>
      <c r="AB14" s="374">
        <v>3409.8</v>
      </c>
      <c r="AC14" s="375">
        <v>198.2</v>
      </c>
      <c r="AD14" s="3"/>
      <c r="AE14" s="3"/>
    </row>
    <row r="15" spans="1:31" ht="17.25" customHeight="1">
      <c r="A15" s="78"/>
      <c r="B15" s="92" t="s">
        <v>200</v>
      </c>
      <c r="C15" s="108"/>
      <c r="D15" s="108"/>
      <c r="E15" s="109" t="s">
        <v>92</v>
      </c>
      <c r="F15" s="355" t="s">
        <v>90</v>
      </c>
      <c r="G15" s="355" t="s">
        <v>90</v>
      </c>
      <c r="H15" s="355" t="s">
        <v>90</v>
      </c>
      <c r="I15" s="355" t="s">
        <v>90</v>
      </c>
      <c r="J15" s="355" t="s">
        <v>90</v>
      </c>
      <c r="K15" s="378">
        <v>3992.9</v>
      </c>
      <c r="L15" s="378">
        <v>3493.2</v>
      </c>
      <c r="M15" s="378">
        <v>2546.5</v>
      </c>
      <c r="N15" s="378">
        <v>5397.9</v>
      </c>
      <c r="O15" s="378">
        <v>5559.3</v>
      </c>
      <c r="P15" s="378">
        <v>5709.7</v>
      </c>
      <c r="Q15" s="378">
        <v>6554.4</v>
      </c>
      <c r="R15" s="386">
        <v>6979</v>
      </c>
      <c r="S15" s="378">
        <v>7077.4</v>
      </c>
      <c r="T15" s="385">
        <v>7372.5</v>
      </c>
      <c r="U15" s="378">
        <v>7998.7</v>
      </c>
      <c r="V15" s="385">
        <v>7616.2</v>
      </c>
      <c r="W15" s="378">
        <v>7756.8</v>
      </c>
      <c r="X15" s="385">
        <v>7995.1</v>
      </c>
      <c r="Y15" s="378">
        <v>7417.1819999999998</v>
      </c>
      <c r="Z15" s="527">
        <v>7771.3419999999996</v>
      </c>
      <c r="AA15" s="378">
        <v>7921.3</v>
      </c>
      <c r="AB15" s="378">
        <v>7984.3</v>
      </c>
      <c r="AC15" s="375">
        <v>63</v>
      </c>
      <c r="AD15" s="3"/>
      <c r="AE15" s="3"/>
    </row>
    <row r="16" spans="1:31" ht="15" customHeight="1">
      <c r="B16" s="30"/>
      <c r="C16" s="45" t="s">
        <v>201</v>
      </c>
      <c r="D16" s="72"/>
      <c r="E16" s="74" t="s">
        <v>94</v>
      </c>
      <c r="F16" s="355" t="s">
        <v>90</v>
      </c>
      <c r="G16" s="355" t="s">
        <v>90</v>
      </c>
      <c r="H16" s="355" t="s">
        <v>90</v>
      </c>
      <c r="I16" s="355" t="s">
        <v>90</v>
      </c>
      <c r="J16" s="355" t="s">
        <v>90</v>
      </c>
      <c r="K16" s="362">
        <v>2793.6</v>
      </c>
      <c r="L16" s="362">
        <v>2927.4</v>
      </c>
      <c r="M16" s="362">
        <v>2532.1999999999998</v>
      </c>
      <c r="N16" s="362">
        <v>4949</v>
      </c>
      <c r="O16" s="362">
        <v>5188.3</v>
      </c>
      <c r="P16" s="381">
        <v>5297.4</v>
      </c>
      <c r="Q16" s="381">
        <v>5763</v>
      </c>
      <c r="R16" s="386">
        <v>6043.1</v>
      </c>
      <c r="S16" s="381">
        <v>6179.5</v>
      </c>
      <c r="T16" s="388">
        <v>6299.2</v>
      </c>
      <c r="U16" s="381">
        <v>6369.5</v>
      </c>
      <c r="V16" s="388">
        <v>6313.2</v>
      </c>
      <c r="W16" s="381">
        <v>6446.2</v>
      </c>
      <c r="X16" s="388">
        <v>6623.1</v>
      </c>
      <c r="Y16" s="381">
        <v>6027.5</v>
      </c>
      <c r="Z16" s="528">
        <v>6281.1549999999997</v>
      </c>
      <c r="AA16" s="381">
        <v>6382</v>
      </c>
      <c r="AB16" s="381">
        <v>6554.3</v>
      </c>
      <c r="AC16" s="375">
        <v>172.3</v>
      </c>
      <c r="AD16" s="3"/>
      <c r="AE16" s="3"/>
    </row>
    <row r="17" spans="2:31" ht="14.25" customHeight="1">
      <c r="B17" s="30"/>
      <c r="C17" s="30"/>
      <c r="D17" s="45" t="s">
        <v>95</v>
      </c>
      <c r="E17" s="74" t="s">
        <v>96</v>
      </c>
      <c r="F17" s="356" t="s">
        <v>90</v>
      </c>
      <c r="G17" s="356" t="s">
        <v>90</v>
      </c>
      <c r="H17" s="356" t="s">
        <v>90</v>
      </c>
      <c r="I17" s="356" t="s">
        <v>90</v>
      </c>
      <c r="J17" s="356" t="s">
        <v>90</v>
      </c>
      <c r="K17" s="362">
        <v>665</v>
      </c>
      <c r="L17" s="362">
        <v>665</v>
      </c>
      <c r="M17" s="362">
        <v>665</v>
      </c>
      <c r="N17" s="382">
        <v>1771</v>
      </c>
      <c r="O17" s="382">
        <v>1771</v>
      </c>
      <c r="P17" s="382">
        <v>1771</v>
      </c>
      <c r="Q17" s="382">
        <v>1771</v>
      </c>
      <c r="R17" s="386">
        <v>1771</v>
      </c>
      <c r="S17" s="382">
        <v>1771</v>
      </c>
      <c r="T17" s="386">
        <v>1771</v>
      </c>
      <c r="U17" s="382">
        <v>1771</v>
      </c>
      <c r="V17" s="386">
        <v>1771</v>
      </c>
      <c r="W17" s="382">
        <v>1771</v>
      </c>
      <c r="X17" s="386">
        <v>1771</v>
      </c>
      <c r="Y17" s="382">
        <v>1771</v>
      </c>
      <c r="Z17" s="529">
        <v>1771</v>
      </c>
      <c r="AA17" s="382">
        <v>1771</v>
      </c>
      <c r="AB17" s="382">
        <v>1771</v>
      </c>
      <c r="AC17" s="356" t="s">
        <v>496</v>
      </c>
      <c r="AD17" s="3"/>
      <c r="AE17" s="3"/>
    </row>
    <row r="18" spans="2:31" ht="14.25" customHeight="1">
      <c r="B18" s="30"/>
      <c r="C18" s="30"/>
      <c r="D18" s="45" t="s">
        <v>97</v>
      </c>
      <c r="E18" s="74" t="s">
        <v>98</v>
      </c>
      <c r="F18" s="356" t="s">
        <v>90</v>
      </c>
      <c r="G18" s="356" t="s">
        <v>90</v>
      </c>
      <c r="H18" s="356" t="s">
        <v>90</v>
      </c>
      <c r="I18" s="356" t="s">
        <v>90</v>
      </c>
      <c r="J18" s="356" t="s">
        <v>90</v>
      </c>
      <c r="K18" s="362">
        <v>1367.5</v>
      </c>
      <c r="L18" s="362">
        <v>1367.5</v>
      </c>
      <c r="M18" s="362">
        <v>1367.5</v>
      </c>
      <c r="N18" s="382">
        <v>2473.6</v>
      </c>
      <c r="O18" s="382">
        <v>2481.3000000000002</v>
      </c>
      <c r="P18" s="382">
        <v>2481.3000000000002</v>
      </c>
      <c r="Q18" s="382">
        <v>2481.3000000000002</v>
      </c>
      <c r="R18" s="386">
        <v>2481.3000000000002</v>
      </c>
      <c r="S18" s="382">
        <v>2481.3000000000002</v>
      </c>
      <c r="T18" s="386">
        <v>2481.3000000000002</v>
      </c>
      <c r="U18" s="382">
        <v>2481.3000000000002</v>
      </c>
      <c r="V18" s="386">
        <v>2470.1999999999998</v>
      </c>
      <c r="W18" s="382">
        <v>2470.1999999999998</v>
      </c>
      <c r="X18" s="386">
        <v>2466.3000000000002</v>
      </c>
      <c r="Y18" s="382">
        <v>1776.8</v>
      </c>
      <c r="Z18" s="529">
        <v>1776.8</v>
      </c>
      <c r="AA18" s="382">
        <v>1776.8</v>
      </c>
      <c r="AB18" s="382">
        <v>1774.6</v>
      </c>
      <c r="AC18" s="380">
        <v>-2.2999999999999998</v>
      </c>
      <c r="AD18" s="3"/>
      <c r="AE18" s="3"/>
    </row>
    <row r="19" spans="2:31" ht="14.25" customHeight="1">
      <c r="B19" s="30"/>
      <c r="C19" s="30"/>
      <c r="D19" s="45" t="s">
        <v>202</v>
      </c>
      <c r="E19" s="74" t="s">
        <v>100</v>
      </c>
      <c r="F19" s="356" t="s">
        <v>90</v>
      </c>
      <c r="G19" s="356" t="s">
        <v>90</v>
      </c>
      <c r="H19" s="356" t="s">
        <v>90</v>
      </c>
      <c r="I19" s="356" t="s">
        <v>90</v>
      </c>
      <c r="J19" s="356" t="s">
        <v>90</v>
      </c>
      <c r="K19" s="362">
        <v>761.1</v>
      </c>
      <c r="L19" s="362">
        <v>894.8</v>
      </c>
      <c r="M19" s="362">
        <v>499.7</v>
      </c>
      <c r="N19" s="362">
        <v>704.5</v>
      </c>
      <c r="O19" s="362">
        <v>936</v>
      </c>
      <c r="P19" s="382">
        <v>1255.0999999999999</v>
      </c>
      <c r="Q19" s="382">
        <v>1720.7</v>
      </c>
      <c r="R19" s="388">
        <v>2000.8</v>
      </c>
      <c r="S19" s="382">
        <v>2137.1999999999998</v>
      </c>
      <c r="T19" s="386">
        <v>2257</v>
      </c>
      <c r="U19" s="382">
        <v>2327.1999999999998</v>
      </c>
      <c r="V19" s="386">
        <v>2282</v>
      </c>
      <c r="W19" s="382">
        <v>2415</v>
      </c>
      <c r="X19" s="386">
        <v>2595.8000000000002</v>
      </c>
      <c r="Y19" s="382">
        <v>2689.6</v>
      </c>
      <c r="Z19" s="529">
        <v>2943.3310000000001</v>
      </c>
      <c r="AA19" s="382">
        <v>3044.2</v>
      </c>
      <c r="AB19" s="382">
        <v>3218.8</v>
      </c>
      <c r="AC19" s="375">
        <v>174.6</v>
      </c>
      <c r="AD19" s="3"/>
      <c r="AE19" s="3"/>
    </row>
    <row r="20" spans="2:31" ht="15" customHeight="1">
      <c r="B20" s="30"/>
      <c r="C20" s="608" t="s">
        <v>203</v>
      </c>
      <c r="D20" s="609"/>
      <c r="E20" s="37" t="s">
        <v>104</v>
      </c>
      <c r="F20" s="356" t="s">
        <v>90</v>
      </c>
      <c r="G20" s="356" t="s">
        <v>90</v>
      </c>
      <c r="H20" s="356" t="s">
        <v>90</v>
      </c>
      <c r="I20" s="356" t="s">
        <v>90</v>
      </c>
      <c r="J20" s="356" t="s">
        <v>90</v>
      </c>
      <c r="K20" s="362">
        <v>1199.3</v>
      </c>
      <c r="L20" s="362">
        <v>565.9</v>
      </c>
      <c r="M20" s="362">
        <v>14.3</v>
      </c>
      <c r="N20" s="362">
        <v>448.9</v>
      </c>
      <c r="O20" s="362">
        <v>371</v>
      </c>
      <c r="P20" s="378">
        <v>412.3</v>
      </c>
      <c r="Q20" s="378">
        <v>791.5</v>
      </c>
      <c r="R20" s="359">
        <v>935.9</v>
      </c>
      <c r="S20" s="378">
        <v>897.9</v>
      </c>
      <c r="T20" s="385">
        <v>1073.3</v>
      </c>
      <c r="U20" s="378">
        <v>1629.3</v>
      </c>
      <c r="V20" s="385">
        <v>1303</v>
      </c>
      <c r="W20" s="378">
        <v>1310.5999999999999</v>
      </c>
      <c r="X20" s="385">
        <v>1372</v>
      </c>
      <c r="Y20" s="378">
        <v>1389.7</v>
      </c>
      <c r="Z20" s="527">
        <v>1490.1869999999999</v>
      </c>
      <c r="AA20" s="378">
        <v>1539.3</v>
      </c>
      <c r="AB20" s="378">
        <v>1429.9</v>
      </c>
      <c r="AC20" s="375">
        <v>-109.3</v>
      </c>
      <c r="AD20" s="3"/>
      <c r="AE20" s="3"/>
    </row>
    <row r="21" spans="2:31" ht="14.25" customHeight="1">
      <c r="B21" s="30"/>
      <c r="C21" s="30"/>
      <c r="D21" s="75" t="s">
        <v>204</v>
      </c>
      <c r="E21" s="26" t="s">
        <v>356</v>
      </c>
      <c r="F21" s="356">
        <v>-298.7</v>
      </c>
      <c r="G21" s="356">
        <v>-17.899999999999999</v>
      </c>
      <c r="H21" s="356">
        <v>316.39999999999998</v>
      </c>
      <c r="I21" s="356">
        <v>386.5</v>
      </c>
      <c r="J21" s="356">
        <v>783.5</v>
      </c>
      <c r="K21" s="362">
        <v>1259.8</v>
      </c>
      <c r="L21" s="362">
        <v>558.1</v>
      </c>
      <c r="M21" s="362">
        <v>-52.7</v>
      </c>
      <c r="N21" s="362">
        <v>379.3</v>
      </c>
      <c r="O21" s="362">
        <v>229.9</v>
      </c>
      <c r="P21" s="382">
        <v>281.10000000000002</v>
      </c>
      <c r="Q21" s="382">
        <v>742.3</v>
      </c>
      <c r="R21" s="360">
        <v>925.5</v>
      </c>
      <c r="S21" s="382">
        <v>926.8</v>
      </c>
      <c r="T21" s="386">
        <v>1128.9000000000001</v>
      </c>
      <c r="U21" s="382">
        <v>1726.6</v>
      </c>
      <c r="V21" s="386">
        <v>1370.8</v>
      </c>
      <c r="W21" s="382">
        <v>1233.9000000000001</v>
      </c>
      <c r="X21" s="386">
        <v>1140</v>
      </c>
      <c r="Y21" s="382">
        <v>1399.1</v>
      </c>
      <c r="Z21" s="529">
        <v>1517.104</v>
      </c>
      <c r="AA21" s="382">
        <v>1519.7</v>
      </c>
      <c r="AB21" s="382">
        <v>1507.9</v>
      </c>
      <c r="AC21" s="375">
        <v>-11.8</v>
      </c>
      <c r="AD21" s="3"/>
      <c r="AE21" s="3"/>
    </row>
    <row r="22" spans="2:31" ht="14.25" customHeight="1">
      <c r="B22" s="30"/>
      <c r="C22" s="30"/>
      <c r="D22" s="45" t="s">
        <v>205</v>
      </c>
      <c r="E22" s="74" t="s">
        <v>108</v>
      </c>
      <c r="F22" s="356" t="s">
        <v>90</v>
      </c>
      <c r="G22" s="356" t="s">
        <v>90</v>
      </c>
      <c r="H22" s="356" t="s">
        <v>90</v>
      </c>
      <c r="I22" s="356" t="s">
        <v>90</v>
      </c>
      <c r="J22" s="356" t="s">
        <v>90</v>
      </c>
      <c r="K22" s="362">
        <v>-84.7</v>
      </c>
      <c r="L22" s="362">
        <v>-13.8</v>
      </c>
      <c r="M22" s="362">
        <v>45.4</v>
      </c>
      <c r="N22" s="362">
        <v>48</v>
      </c>
      <c r="O22" s="362">
        <v>121.1</v>
      </c>
      <c r="P22" s="382">
        <v>105.4</v>
      </c>
      <c r="Q22" s="382">
        <v>23.3</v>
      </c>
      <c r="R22" s="360">
        <v>-13.9</v>
      </c>
      <c r="S22" s="382">
        <v>-53.2</v>
      </c>
      <c r="T22" s="386">
        <v>-79.7</v>
      </c>
      <c r="U22" s="382">
        <v>-124.9</v>
      </c>
      <c r="V22" s="386">
        <v>-94.3</v>
      </c>
      <c r="W22" s="382">
        <v>48.7</v>
      </c>
      <c r="X22" s="386">
        <v>204</v>
      </c>
      <c r="Y22" s="382">
        <v>-36.1</v>
      </c>
      <c r="Z22" s="529">
        <v>-53.161999999999999</v>
      </c>
      <c r="AA22" s="382">
        <v>-6.3</v>
      </c>
      <c r="AB22" s="382">
        <v>-103.5</v>
      </c>
      <c r="AC22" s="375">
        <v>-97.3</v>
      </c>
      <c r="AD22" s="3"/>
      <c r="AE22" s="3"/>
    </row>
    <row r="23" spans="2:31" ht="14.25" customHeight="1">
      <c r="B23" s="72"/>
      <c r="C23" s="72"/>
      <c r="D23" s="45" t="s">
        <v>206</v>
      </c>
      <c r="E23" s="74" t="s">
        <v>357</v>
      </c>
      <c r="F23" s="356">
        <v>100.4</v>
      </c>
      <c r="G23" s="356">
        <v>85.3</v>
      </c>
      <c r="H23" s="356">
        <v>81.2</v>
      </c>
      <c r="I23" s="356">
        <v>42.3</v>
      </c>
      <c r="J23" s="356">
        <v>24.7</v>
      </c>
      <c r="K23" s="362">
        <v>24.2</v>
      </c>
      <c r="L23" s="363">
        <v>21.6</v>
      </c>
      <c r="M23" s="363">
        <v>21.7</v>
      </c>
      <c r="N23" s="363">
        <v>21.5</v>
      </c>
      <c r="O23" s="363">
        <v>20</v>
      </c>
      <c r="P23" s="382">
        <v>25.8</v>
      </c>
      <c r="Q23" s="382">
        <v>25.8</v>
      </c>
      <c r="R23" s="388">
        <v>24.3</v>
      </c>
      <c r="S23" s="381">
        <v>24.2</v>
      </c>
      <c r="T23" s="388">
        <v>24.2</v>
      </c>
      <c r="U23" s="381">
        <v>27.6</v>
      </c>
      <c r="V23" s="388">
        <v>26.5</v>
      </c>
      <c r="W23" s="381">
        <v>28</v>
      </c>
      <c r="X23" s="388">
        <v>28</v>
      </c>
      <c r="Y23" s="381">
        <v>26.7</v>
      </c>
      <c r="Z23" s="528">
        <v>26.245000000000001</v>
      </c>
      <c r="AA23" s="381">
        <v>25.9</v>
      </c>
      <c r="AB23" s="381">
        <v>25.6</v>
      </c>
      <c r="AC23" s="436">
        <v>-0.3</v>
      </c>
      <c r="AD23" s="3"/>
      <c r="AE23" s="3"/>
    </row>
    <row r="24" spans="2:31" ht="17.25" customHeight="1">
      <c r="B24" s="45" t="s">
        <v>207</v>
      </c>
      <c r="C24" s="72"/>
      <c r="D24" s="72"/>
      <c r="E24" s="74" t="s">
        <v>94</v>
      </c>
      <c r="F24" s="378">
        <v>3216.6</v>
      </c>
      <c r="G24" s="378">
        <v>2279.1999999999998</v>
      </c>
      <c r="H24" s="378">
        <v>2870.9</v>
      </c>
      <c r="I24" s="378">
        <v>2752.7</v>
      </c>
      <c r="J24" s="378">
        <v>3634.8</v>
      </c>
      <c r="K24" s="355" t="s">
        <v>90</v>
      </c>
      <c r="L24" s="355" t="s">
        <v>90</v>
      </c>
      <c r="M24" s="355" t="s">
        <v>90</v>
      </c>
      <c r="N24" s="355" t="s">
        <v>90</v>
      </c>
      <c r="O24" s="355" t="s">
        <v>90</v>
      </c>
      <c r="P24" s="355" t="s">
        <v>90</v>
      </c>
      <c r="Q24" s="355" t="s">
        <v>90</v>
      </c>
      <c r="R24" s="359" t="s">
        <v>90</v>
      </c>
      <c r="S24" s="355" t="s">
        <v>90</v>
      </c>
      <c r="T24" s="359" t="s">
        <v>90</v>
      </c>
      <c r="U24" s="355" t="s">
        <v>90</v>
      </c>
      <c r="V24" s="359" t="s">
        <v>90</v>
      </c>
      <c r="W24" s="355" t="s">
        <v>90</v>
      </c>
      <c r="X24" s="359" t="s">
        <v>90</v>
      </c>
      <c r="Y24" s="355" t="s">
        <v>90</v>
      </c>
      <c r="Z24" s="519" t="s">
        <v>90</v>
      </c>
      <c r="AA24" s="355" t="s">
        <v>90</v>
      </c>
      <c r="AB24" s="355" t="s">
        <v>90</v>
      </c>
      <c r="AC24" s="355" t="s">
        <v>90</v>
      </c>
      <c r="AD24" s="3"/>
      <c r="AE24" s="3"/>
    </row>
    <row r="25" spans="2:31" ht="14.25" customHeight="1">
      <c r="B25" s="30"/>
      <c r="C25" s="45" t="s">
        <v>95</v>
      </c>
      <c r="D25" s="45"/>
      <c r="E25" s="74" t="s">
        <v>96</v>
      </c>
      <c r="F25" s="363">
        <v>1347.6</v>
      </c>
      <c r="G25" s="363">
        <v>560</v>
      </c>
      <c r="H25" s="363">
        <v>560</v>
      </c>
      <c r="I25" s="363">
        <v>665</v>
      </c>
      <c r="J25" s="363">
        <v>665</v>
      </c>
      <c r="K25" s="356" t="s">
        <v>90</v>
      </c>
      <c r="L25" s="356" t="s">
        <v>90</v>
      </c>
      <c r="M25" s="356" t="s">
        <v>90</v>
      </c>
      <c r="N25" s="356" t="s">
        <v>90</v>
      </c>
      <c r="O25" s="356" t="s">
        <v>90</v>
      </c>
      <c r="P25" s="356" t="s">
        <v>90</v>
      </c>
      <c r="Q25" s="356" t="s">
        <v>90</v>
      </c>
      <c r="R25" s="360" t="s">
        <v>90</v>
      </c>
      <c r="S25" s="356" t="s">
        <v>90</v>
      </c>
      <c r="T25" s="360" t="s">
        <v>90</v>
      </c>
      <c r="U25" s="356" t="s">
        <v>90</v>
      </c>
      <c r="V25" s="360" t="s">
        <v>90</v>
      </c>
      <c r="W25" s="356" t="s">
        <v>90</v>
      </c>
      <c r="X25" s="360" t="s">
        <v>90</v>
      </c>
      <c r="Y25" s="356" t="s">
        <v>90</v>
      </c>
      <c r="Z25" s="530" t="s">
        <v>90</v>
      </c>
      <c r="AA25" s="356" t="s">
        <v>90</v>
      </c>
      <c r="AB25" s="356" t="s">
        <v>90</v>
      </c>
      <c r="AC25" s="356" t="s">
        <v>90</v>
      </c>
      <c r="AD25" s="3"/>
      <c r="AE25" s="3"/>
    </row>
    <row r="26" spans="2:31" ht="14.25" customHeight="1">
      <c r="B26" s="30"/>
      <c r="C26" s="45" t="s">
        <v>97</v>
      </c>
      <c r="D26" s="45"/>
      <c r="E26" s="74" t="s">
        <v>98</v>
      </c>
      <c r="F26" s="363">
        <v>1684.4</v>
      </c>
      <c r="G26" s="363">
        <v>1237.3</v>
      </c>
      <c r="H26" s="363">
        <v>1237.3</v>
      </c>
      <c r="I26" s="363">
        <v>1367.5</v>
      </c>
      <c r="J26" s="363">
        <v>1367.5</v>
      </c>
      <c r="K26" s="356" t="s">
        <v>90</v>
      </c>
      <c r="L26" s="356" t="s">
        <v>90</v>
      </c>
      <c r="M26" s="356" t="s">
        <v>90</v>
      </c>
      <c r="N26" s="356" t="s">
        <v>90</v>
      </c>
      <c r="O26" s="356" t="s">
        <v>90</v>
      </c>
      <c r="P26" s="356" t="s">
        <v>90</v>
      </c>
      <c r="Q26" s="356" t="s">
        <v>90</v>
      </c>
      <c r="R26" s="360" t="s">
        <v>90</v>
      </c>
      <c r="S26" s="356" t="s">
        <v>90</v>
      </c>
      <c r="T26" s="360" t="s">
        <v>90</v>
      </c>
      <c r="U26" s="356" t="s">
        <v>90</v>
      </c>
      <c r="V26" s="360" t="s">
        <v>90</v>
      </c>
      <c r="W26" s="356" t="s">
        <v>90</v>
      </c>
      <c r="X26" s="360" t="s">
        <v>90</v>
      </c>
      <c r="Y26" s="356" t="s">
        <v>90</v>
      </c>
      <c r="Z26" s="530" t="s">
        <v>90</v>
      </c>
      <c r="AA26" s="356" t="s">
        <v>90</v>
      </c>
      <c r="AB26" s="356" t="s">
        <v>90</v>
      </c>
      <c r="AC26" s="356" t="s">
        <v>90</v>
      </c>
      <c r="AD26" s="3"/>
      <c r="AE26" s="3"/>
    </row>
    <row r="27" spans="2:31" ht="14.25" customHeight="1" thickBot="1">
      <c r="B27" s="40"/>
      <c r="C27" s="76" t="s">
        <v>202</v>
      </c>
      <c r="D27" s="40"/>
      <c r="E27" s="129" t="s">
        <v>100</v>
      </c>
      <c r="F27" s="364">
        <v>383.2</v>
      </c>
      <c r="G27" s="364">
        <v>414.5</v>
      </c>
      <c r="H27" s="364">
        <v>676.1</v>
      </c>
      <c r="I27" s="364">
        <v>291.3</v>
      </c>
      <c r="J27" s="364">
        <v>794</v>
      </c>
      <c r="K27" s="358" t="s">
        <v>90</v>
      </c>
      <c r="L27" s="358" t="s">
        <v>90</v>
      </c>
      <c r="M27" s="358" t="s">
        <v>90</v>
      </c>
      <c r="N27" s="358" t="s">
        <v>90</v>
      </c>
      <c r="O27" s="358" t="s">
        <v>90</v>
      </c>
      <c r="P27" s="356" t="s">
        <v>90</v>
      </c>
      <c r="Q27" s="356" t="s">
        <v>90</v>
      </c>
      <c r="R27" s="360" t="s">
        <v>90</v>
      </c>
      <c r="S27" s="356" t="s">
        <v>90</v>
      </c>
      <c r="T27" s="360" t="s">
        <v>90</v>
      </c>
      <c r="U27" s="356" t="s">
        <v>90</v>
      </c>
      <c r="V27" s="360" t="s">
        <v>90</v>
      </c>
      <c r="W27" s="356" t="s">
        <v>90</v>
      </c>
      <c r="X27" s="360" t="s">
        <v>90</v>
      </c>
      <c r="Y27" s="356" t="s">
        <v>90</v>
      </c>
      <c r="Z27" s="530" t="s">
        <v>90</v>
      </c>
      <c r="AA27" s="356" t="s">
        <v>90</v>
      </c>
      <c r="AB27" s="356" t="s">
        <v>90</v>
      </c>
      <c r="AC27" s="356" t="s">
        <v>90</v>
      </c>
      <c r="AD27" s="3"/>
      <c r="AE27" s="3"/>
    </row>
    <row r="28" spans="2:31" ht="12" customHeight="1">
      <c r="B28" s="130" t="s">
        <v>358</v>
      </c>
      <c r="C28" s="131"/>
      <c r="D28" s="131"/>
      <c r="E28" s="131"/>
      <c r="P28" s="132"/>
      <c r="Q28" s="132"/>
      <c r="R28" s="132"/>
      <c r="S28" s="132"/>
      <c r="T28" s="132"/>
      <c r="U28" s="132"/>
      <c r="V28" s="132"/>
      <c r="W28" s="132"/>
      <c r="X28" s="132"/>
      <c r="Y28" s="132"/>
      <c r="Z28" s="132"/>
      <c r="AA28" s="132"/>
      <c r="AB28" s="132"/>
      <c r="AC28" s="132"/>
      <c r="AE28" s="3"/>
    </row>
    <row r="29" spans="2:31" ht="7.5" customHeight="1">
      <c r="B29" s="130"/>
      <c r="C29" s="131"/>
      <c r="D29" s="131"/>
      <c r="E29" s="131"/>
      <c r="AE29" s="3"/>
    </row>
    <row r="30" spans="2:31" ht="14.1" customHeight="1">
      <c r="B30" s="15" t="s">
        <v>355</v>
      </c>
      <c r="F30" s="133"/>
      <c r="G30" s="133"/>
      <c r="H30" s="133"/>
      <c r="I30" s="133"/>
      <c r="J30" s="133"/>
      <c r="AD30" s="3"/>
      <c r="AE30" s="3"/>
    </row>
    <row r="31" spans="2:31" ht="9.75" customHeight="1">
      <c r="B31" s="11"/>
      <c r="C31" s="11"/>
      <c r="D31" s="11"/>
      <c r="E31" s="11"/>
      <c r="J31" s="12"/>
      <c r="O31" s="65"/>
      <c r="P31" s="65"/>
      <c r="Q31" s="65"/>
      <c r="R31" s="65"/>
      <c r="S31" s="65"/>
      <c r="T31" s="65"/>
      <c r="U31" s="65"/>
      <c r="V31" s="65"/>
      <c r="W31" s="65"/>
      <c r="X31" s="65"/>
      <c r="Y31" s="65"/>
      <c r="Z31" s="65"/>
      <c r="AA31" s="65"/>
      <c r="AB31" s="65"/>
      <c r="AC31" s="122" t="s">
        <v>185</v>
      </c>
      <c r="AE31" s="3"/>
    </row>
    <row r="32" spans="2:31" s="15" customFormat="1" ht="19.5" customHeight="1" thickBot="1">
      <c r="B32" s="16"/>
      <c r="C32" s="16"/>
      <c r="D32" s="16"/>
      <c r="E32" s="16"/>
      <c r="F32" s="17" t="s">
        <v>186</v>
      </c>
      <c r="G32" s="17" t="s">
        <v>54</v>
      </c>
      <c r="H32" s="17" t="s">
        <v>55</v>
      </c>
      <c r="I32" s="17" t="s">
        <v>56</v>
      </c>
      <c r="J32" s="17" t="s">
        <v>57</v>
      </c>
      <c r="K32" s="17" t="s">
        <v>58</v>
      </c>
      <c r="L32" s="17" t="s">
        <v>59</v>
      </c>
      <c r="M32" s="17" t="s">
        <v>60</v>
      </c>
      <c r="N32" s="17" t="s">
        <v>61</v>
      </c>
      <c r="O32" s="17" t="s">
        <v>62</v>
      </c>
      <c r="P32" s="18" t="s">
        <v>63</v>
      </c>
      <c r="Q32" s="17" t="s">
        <v>187</v>
      </c>
      <c r="R32" s="199" t="s">
        <v>264</v>
      </c>
      <c r="S32" s="17" t="s">
        <v>208</v>
      </c>
      <c r="T32" s="199" t="s">
        <v>262</v>
      </c>
      <c r="U32" s="17" t="s">
        <v>209</v>
      </c>
      <c r="V32" s="199" t="s">
        <v>189</v>
      </c>
      <c r="W32" s="17" t="s">
        <v>341</v>
      </c>
      <c r="X32" s="199" t="s">
        <v>344</v>
      </c>
      <c r="Y32" s="17" t="s">
        <v>369</v>
      </c>
      <c r="Z32" s="502" t="s">
        <v>384</v>
      </c>
      <c r="AA32" s="17" t="s">
        <v>473</v>
      </c>
      <c r="AB32" s="17" t="s">
        <v>491</v>
      </c>
      <c r="AC32" s="124" t="s">
        <v>492</v>
      </c>
    </row>
    <row r="33" spans="2:32" ht="14.25" customHeight="1">
      <c r="B33" s="134"/>
      <c r="C33" s="102" t="s">
        <v>210</v>
      </c>
      <c r="D33" s="103"/>
      <c r="E33" s="104" t="s">
        <v>211</v>
      </c>
      <c r="F33" s="365">
        <v>498.3</v>
      </c>
      <c r="G33" s="365">
        <v>524.9</v>
      </c>
      <c r="H33" s="365">
        <v>361.6</v>
      </c>
      <c r="I33" s="365">
        <v>448.3</v>
      </c>
      <c r="J33" s="365">
        <v>164.5</v>
      </c>
      <c r="K33" s="365">
        <v>108.9</v>
      </c>
      <c r="L33" s="365">
        <v>117.8</v>
      </c>
      <c r="M33" s="365">
        <v>319.60000000000002</v>
      </c>
      <c r="N33" s="365">
        <v>224.3</v>
      </c>
      <c r="O33" s="365">
        <v>138.5</v>
      </c>
      <c r="P33" s="365">
        <v>134.4</v>
      </c>
      <c r="Q33" s="391">
        <v>145.5</v>
      </c>
      <c r="R33" s="384">
        <v>140.6</v>
      </c>
      <c r="S33" s="391">
        <v>114.3</v>
      </c>
      <c r="T33" s="384">
        <v>101.6</v>
      </c>
      <c r="U33" s="391">
        <v>93</v>
      </c>
      <c r="V33" s="384">
        <v>128.9</v>
      </c>
      <c r="W33" s="391">
        <v>135.6</v>
      </c>
      <c r="X33" s="384">
        <v>118.3</v>
      </c>
      <c r="Y33" s="391">
        <v>118.42</v>
      </c>
      <c r="Z33" s="507">
        <v>94.094999999999999</v>
      </c>
      <c r="AA33" s="391">
        <v>80.900000000000006</v>
      </c>
      <c r="AB33" s="391">
        <v>80.8</v>
      </c>
      <c r="AC33" s="298">
        <v>-0.1</v>
      </c>
      <c r="AD33" s="29"/>
      <c r="AE33" s="29"/>
      <c r="AF33" s="429"/>
    </row>
    <row r="34" spans="2:32" ht="14.25" customHeight="1">
      <c r="B34" s="11"/>
      <c r="C34" s="92" t="s">
        <v>212</v>
      </c>
      <c r="D34" s="108"/>
      <c r="E34" s="109" t="s">
        <v>213</v>
      </c>
      <c r="F34" s="378">
        <v>2982.3</v>
      </c>
      <c r="G34" s="378">
        <v>2129.5</v>
      </c>
      <c r="H34" s="378">
        <v>1202.7</v>
      </c>
      <c r="I34" s="378">
        <v>924.4</v>
      </c>
      <c r="J34" s="378">
        <v>473.4</v>
      </c>
      <c r="K34" s="378">
        <v>300.10000000000002</v>
      </c>
      <c r="L34" s="378">
        <v>402</v>
      </c>
      <c r="M34" s="378">
        <v>678.3</v>
      </c>
      <c r="N34" s="378">
        <v>697.7</v>
      </c>
      <c r="O34" s="378">
        <v>684.8</v>
      </c>
      <c r="P34" s="378">
        <v>779.6</v>
      </c>
      <c r="Q34" s="378">
        <v>691.4</v>
      </c>
      <c r="R34" s="384">
        <v>637</v>
      </c>
      <c r="S34" s="391">
        <v>574.4</v>
      </c>
      <c r="T34" s="384">
        <v>558.29999999999995</v>
      </c>
      <c r="U34" s="391">
        <v>555.1</v>
      </c>
      <c r="V34" s="384">
        <v>435.5</v>
      </c>
      <c r="W34" s="391">
        <v>376.4</v>
      </c>
      <c r="X34" s="384">
        <v>294.3</v>
      </c>
      <c r="Y34" s="391">
        <v>347.35</v>
      </c>
      <c r="Z34" s="507">
        <v>317.72500000000002</v>
      </c>
      <c r="AA34" s="391">
        <v>283.39999999999998</v>
      </c>
      <c r="AB34" s="391">
        <v>257.60000000000002</v>
      </c>
      <c r="AC34" s="392">
        <v>-25.8</v>
      </c>
      <c r="AD34" s="3"/>
      <c r="AE34" s="3"/>
      <c r="AF34" s="429"/>
    </row>
    <row r="35" spans="2:32" ht="14.25" customHeight="1">
      <c r="B35" s="11"/>
      <c r="C35" s="135" t="s">
        <v>214</v>
      </c>
      <c r="D35" s="128"/>
      <c r="E35" s="136" t="s">
        <v>215</v>
      </c>
      <c r="F35" s="393">
        <v>2439.6999999999998</v>
      </c>
      <c r="G35" s="393">
        <v>2606.9</v>
      </c>
      <c r="H35" s="393">
        <v>1246.9000000000001</v>
      </c>
      <c r="I35" s="393">
        <v>451.9</v>
      </c>
      <c r="J35" s="393">
        <v>322.2</v>
      </c>
      <c r="K35" s="393">
        <v>329.7</v>
      </c>
      <c r="L35" s="393">
        <v>284.10000000000002</v>
      </c>
      <c r="M35" s="393">
        <v>196.3</v>
      </c>
      <c r="N35" s="393">
        <v>178.7</v>
      </c>
      <c r="O35" s="393">
        <v>303</v>
      </c>
      <c r="P35" s="378">
        <v>268.8</v>
      </c>
      <c r="Q35" s="378">
        <v>256.60000000000002</v>
      </c>
      <c r="R35" s="384">
        <v>248.7</v>
      </c>
      <c r="S35" s="391">
        <v>192.7</v>
      </c>
      <c r="T35" s="384">
        <v>163.9</v>
      </c>
      <c r="U35" s="391">
        <v>120.9</v>
      </c>
      <c r="V35" s="384">
        <v>111.1</v>
      </c>
      <c r="W35" s="391">
        <v>110.6</v>
      </c>
      <c r="X35" s="384">
        <v>109.6</v>
      </c>
      <c r="Y35" s="391">
        <v>101.913</v>
      </c>
      <c r="Z35" s="507">
        <v>93.59</v>
      </c>
      <c r="AA35" s="391">
        <v>72</v>
      </c>
      <c r="AB35" s="391">
        <v>76.400000000000006</v>
      </c>
      <c r="AC35" s="392">
        <v>4.4000000000000004</v>
      </c>
      <c r="AD35" s="3"/>
      <c r="AE35" s="29"/>
      <c r="AF35" s="429"/>
    </row>
    <row r="36" spans="2:32" ht="14.25" customHeight="1">
      <c r="B36" s="618" t="s">
        <v>216</v>
      </c>
      <c r="C36" s="618"/>
      <c r="D36" s="619"/>
      <c r="E36" s="137" t="s">
        <v>217</v>
      </c>
      <c r="F36" s="378">
        <v>5920.3</v>
      </c>
      <c r="G36" s="378">
        <v>5261.3</v>
      </c>
      <c r="H36" s="378">
        <v>2811.2</v>
      </c>
      <c r="I36" s="378">
        <v>1824.6</v>
      </c>
      <c r="J36" s="378">
        <v>960.1</v>
      </c>
      <c r="K36" s="378">
        <v>738.7</v>
      </c>
      <c r="L36" s="378">
        <v>803.9</v>
      </c>
      <c r="M36" s="378">
        <v>1194.2</v>
      </c>
      <c r="N36" s="378">
        <v>1100.7</v>
      </c>
      <c r="O36" s="378">
        <v>1126.3</v>
      </c>
      <c r="P36" s="378">
        <v>1182.8</v>
      </c>
      <c r="Q36" s="378">
        <v>1093.5</v>
      </c>
      <c r="R36" s="384">
        <v>1026.3</v>
      </c>
      <c r="S36" s="391">
        <v>881.4</v>
      </c>
      <c r="T36" s="384">
        <v>823.8</v>
      </c>
      <c r="U36" s="391">
        <v>769</v>
      </c>
      <c r="V36" s="384">
        <v>675.5</v>
      </c>
      <c r="W36" s="391">
        <v>622.6</v>
      </c>
      <c r="X36" s="384">
        <v>522.1</v>
      </c>
      <c r="Y36" s="391">
        <v>567.68399999999997</v>
      </c>
      <c r="Z36" s="507">
        <v>505.41199999999998</v>
      </c>
      <c r="AA36" s="391">
        <v>436.3</v>
      </c>
      <c r="AB36" s="391">
        <v>414.7</v>
      </c>
      <c r="AC36" s="392">
        <v>-21.6</v>
      </c>
      <c r="AD36" s="3"/>
      <c r="AE36" s="29"/>
      <c r="AF36" s="429"/>
    </row>
    <row r="37" spans="2:32" ht="14.25" customHeight="1">
      <c r="B37" s="92" t="s">
        <v>218</v>
      </c>
      <c r="C37" s="108"/>
      <c r="D37" s="108"/>
      <c r="E37" s="109" t="s">
        <v>219</v>
      </c>
      <c r="F37" s="378">
        <v>66834.600000000006</v>
      </c>
      <c r="G37" s="378">
        <v>62574.7</v>
      </c>
      <c r="H37" s="378">
        <v>55685.599999999999</v>
      </c>
      <c r="I37" s="378">
        <v>55277.2</v>
      </c>
      <c r="J37" s="378">
        <v>56945</v>
      </c>
      <c r="K37" s="378">
        <v>61280.9</v>
      </c>
      <c r="L37" s="378">
        <v>64732.1</v>
      </c>
      <c r="M37" s="378">
        <v>67222.7</v>
      </c>
      <c r="N37" s="378">
        <v>63216.7</v>
      </c>
      <c r="O37" s="378">
        <v>62152.1</v>
      </c>
      <c r="P37" s="378">
        <v>63676.4</v>
      </c>
      <c r="Q37" s="378">
        <v>68383</v>
      </c>
      <c r="R37" s="384">
        <v>69586.600000000006</v>
      </c>
      <c r="S37" s="391">
        <v>72788.399999999994</v>
      </c>
      <c r="T37" s="384">
        <v>76118.5</v>
      </c>
      <c r="U37" s="391">
        <v>78901.399999999994</v>
      </c>
      <c r="V37" s="384">
        <v>79389.2</v>
      </c>
      <c r="W37" s="391">
        <v>79668.7</v>
      </c>
      <c r="X37" s="384">
        <v>81348.3</v>
      </c>
      <c r="Y37" s="391">
        <v>86978.285999999993</v>
      </c>
      <c r="Z37" s="507">
        <v>88598.471000000005</v>
      </c>
      <c r="AA37" s="391">
        <v>85904.6</v>
      </c>
      <c r="AB37" s="391">
        <v>89370.7</v>
      </c>
      <c r="AC37" s="392">
        <v>3466.1</v>
      </c>
      <c r="AD37" s="3"/>
      <c r="AE37" s="29"/>
      <c r="AF37" s="429"/>
    </row>
    <row r="38" spans="2:32" ht="14.25" customHeight="1">
      <c r="B38" s="92" t="s">
        <v>220</v>
      </c>
      <c r="C38" s="108"/>
      <c r="D38" s="108"/>
      <c r="E38" s="109" t="s">
        <v>359</v>
      </c>
      <c r="F38" s="394">
        <v>8.8999999999999996E-2</v>
      </c>
      <c r="G38" s="394">
        <v>8.4000000000000005E-2</v>
      </c>
      <c r="H38" s="394">
        <v>0.05</v>
      </c>
      <c r="I38" s="394">
        <v>3.3000000000000002E-2</v>
      </c>
      <c r="J38" s="394">
        <v>1.7000000000000001E-2</v>
      </c>
      <c r="K38" s="395">
        <v>1.21E-2</v>
      </c>
      <c r="L38" s="395">
        <v>1.24E-2</v>
      </c>
      <c r="M38" s="395">
        <v>1.78E-2</v>
      </c>
      <c r="N38" s="395">
        <v>1.7399999999999999E-2</v>
      </c>
      <c r="O38" s="395">
        <v>1.8100000000000002E-2</v>
      </c>
      <c r="P38" s="395">
        <v>1.8599999999999998E-2</v>
      </c>
      <c r="Q38" s="395">
        <v>1.6E-2</v>
      </c>
      <c r="R38" s="401">
        <v>1.47E-2</v>
      </c>
      <c r="S38" s="396">
        <v>1.21E-2</v>
      </c>
      <c r="T38" s="401">
        <v>1.0800000000000001E-2</v>
      </c>
      <c r="U38" s="397">
        <v>9.7000000000000003E-3</v>
      </c>
      <c r="V38" s="401">
        <v>8.5000000000000006E-3</v>
      </c>
      <c r="W38" s="397">
        <v>7.7999999999999996E-3</v>
      </c>
      <c r="X38" s="401">
        <v>6.4000000000000003E-3</v>
      </c>
      <c r="Y38" s="397">
        <v>6.4999999999999997E-3</v>
      </c>
      <c r="Z38" s="508">
        <v>5.7000000000000002E-3</v>
      </c>
      <c r="AA38" s="397">
        <v>5.1000000000000004E-3</v>
      </c>
      <c r="AB38" s="397">
        <v>4.5999999999999999E-3</v>
      </c>
      <c r="AC38" s="573">
        <v>-0.05</v>
      </c>
      <c r="AD38" s="3"/>
      <c r="AE38" s="29"/>
      <c r="AF38" s="430"/>
    </row>
    <row r="39" spans="2:32" ht="14.25" customHeight="1" thickBot="1">
      <c r="B39" s="110" t="s">
        <v>221</v>
      </c>
      <c r="C39" s="111"/>
      <c r="D39" s="111"/>
      <c r="E39" s="112" t="s">
        <v>222</v>
      </c>
      <c r="F39" s="398">
        <v>0.76700000000000002</v>
      </c>
      <c r="G39" s="398">
        <v>0.76700000000000002</v>
      </c>
      <c r="H39" s="398">
        <v>0.81499999999999995</v>
      </c>
      <c r="I39" s="398">
        <v>0.90500000000000003</v>
      </c>
      <c r="J39" s="398">
        <v>0.91</v>
      </c>
      <c r="K39" s="399">
        <v>0.79420000000000002</v>
      </c>
      <c r="L39" s="399">
        <v>0.80600000000000005</v>
      </c>
      <c r="M39" s="399">
        <v>0.86109999999999998</v>
      </c>
      <c r="N39" s="399">
        <v>0.90559999999999996</v>
      </c>
      <c r="O39" s="399">
        <v>0.87590000000000001</v>
      </c>
      <c r="P39" s="399">
        <v>0.89929999999999999</v>
      </c>
      <c r="Q39" s="399">
        <v>0.92630000000000001</v>
      </c>
      <c r="R39" s="402">
        <v>0.90239999999999998</v>
      </c>
      <c r="S39" s="400">
        <v>0.88539999999999996</v>
      </c>
      <c r="T39" s="402">
        <v>0.87570000000000003</v>
      </c>
      <c r="U39" s="399">
        <v>0.87670000000000003</v>
      </c>
      <c r="V39" s="402">
        <v>0.87239999999999995</v>
      </c>
      <c r="W39" s="428">
        <v>0.88319999999999999</v>
      </c>
      <c r="X39" s="402">
        <v>0.87060000000000004</v>
      </c>
      <c r="Y39" s="443">
        <v>0.85460000000000003</v>
      </c>
      <c r="Z39" s="531">
        <v>0.84619999999999995</v>
      </c>
      <c r="AA39" s="443">
        <v>0.8911</v>
      </c>
      <c r="AB39" s="443">
        <v>0.88790000000000002</v>
      </c>
      <c r="AC39" s="573">
        <v>-0.32</v>
      </c>
      <c r="AD39" s="138"/>
      <c r="AE39" s="29"/>
      <c r="AF39" s="430"/>
    </row>
    <row r="40" spans="2:32" ht="11.25" customHeight="1">
      <c r="B40" s="11" t="s">
        <v>360</v>
      </c>
      <c r="C40" s="11"/>
      <c r="D40" s="11"/>
      <c r="E40" s="11"/>
      <c r="P40" s="132"/>
      <c r="Q40" s="132"/>
      <c r="S40" s="132"/>
      <c r="U40" s="132"/>
      <c r="V40" s="132"/>
      <c r="W40" s="132"/>
      <c r="X40" s="132"/>
      <c r="Y40" s="132"/>
      <c r="Z40" s="132"/>
      <c r="AA40" s="132"/>
      <c r="AB40" s="132"/>
      <c r="AC40" s="139"/>
      <c r="AD40" s="140"/>
      <c r="AE40" s="138"/>
    </row>
    <row r="41" spans="2:32" ht="11.25" customHeight="1">
      <c r="B41" s="11" t="s">
        <v>354</v>
      </c>
      <c r="C41" s="11"/>
      <c r="D41" s="11"/>
      <c r="E41" s="11"/>
      <c r="AE41" s="3"/>
    </row>
    <row r="42" spans="2:32" ht="14.1" customHeight="1">
      <c r="B42" s="11"/>
    </row>
  </sheetData>
  <mergeCells count="2">
    <mergeCell ref="C20:D20"/>
    <mergeCell ref="B36:D36"/>
  </mergeCells>
  <phoneticPr fontId="4"/>
  <hyperlinks>
    <hyperlink ref="AC1" location="'Table of Contents'!A1" display="戻る / Back"/>
  </hyperlinks>
  <pageMargins left="0.19685039370078741" right="0.19685039370078741" top="0.39370078740157483" bottom="0.39370078740157483" header="0.19685039370078741" footer="0.19685039370078741"/>
  <pageSetup paperSize="9" scale="87" orientation="landscape" r:id="rId1"/>
  <headerFooter scaleWithDoc="0"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Z49"/>
  <sheetViews>
    <sheetView showGridLines="0" showRuler="0" zoomScaleNormal="100" zoomScaleSheetLayoutView="75" zoomScalePageLayoutView="85" workbookViewId="0"/>
  </sheetViews>
  <sheetFormatPr defaultRowHeight="15" customHeight="1" outlineLevelCol="1"/>
  <cols>
    <col min="1" max="2" width="2.625" style="3" customWidth="1"/>
    <col min="3" max="3" width="35.75" style="3" customWidth="1"/>
    <col min="4" max="4" width="47.25" style="3" customWidth="1"/>
    <col min="5" max="5" width="7.625" style="3" hidden="1" customWidth="1" outlineLevel="1"/>
    <col min="6" max="6" width="7.625" style="3" customWidth="1" collapsed="1"/>
    <col min="7" max="7" width="7.625" style="3" hidden="1" customWidth="1" outlineLevel="1"/>
    <col min="8" max="8" width="7.625" style="3" customWidth="1" collapsed="1"/>
    <col min="9" max="9" width="7.625" style="3" hidden="1" customWidth="1" outlineLevel="1"/>
    <col min="10" max="10" width="7.625" style="3" customWidth="1" collapsed="1"/>
    <col min="11" max="11" width="7.625" style="3" hidden="1" customWidth="1" outlineLevel="1"/>
    <col min="12" max="12" width="7.625" style="3" customWidth="1" collapsed="1"/>
    <col min="13" max="13" width="7.625" style="3" hidden="1" customWidth="1" outlineLevel="1"/>
    <col min="14" max="14" width="7.625" style="3" customWidth="1" collapsed="1"/>
    <col min="15" max="19" width="7.625" style="3" customWidth="1"/>
    <col min="20" max="20" width="7.625" style="3" customWidth="1" collapsed="1"/>
    <col min="21" max="21" width="2.625" style="3" customWidth="1"/>
    <col min="22" max="22" width="13.5" style="3" customWidth="1"/>
    <col min="23" max="23" width="2.625" style="3" customWidth="1"/>
    <col min="24" max="16384" width="9" style="3"/>
  </cols>
  <sheetData>
    <row r="1" spans="1:24" ht="30" customHeight="1" thickBot="1">
      <c r="A1" s="1"/>
      <c r="B1" s="61" t="s">
        <v>297</v>
      </c>
      <c r="C1" s="1"/>
      <c r="D1" s="1"/>
      <c r="E1" s="1"/>
      <c r="F1" s="1"/>
      <c r="G1" s="1"/>
      <c r="H1" s="1"/>
      <c r="I1" s="1"/>
      <c r="J1" s="1"/>
      <c r="K1" s="1"/>
      <c r="L1" s="1"/>
      <c r="M1" s="1"/>
      <c r="N1" s="1"/>
      <c r="O1" s="1"/>
      <c r="P1" s="1"/>
      <c r="Q1" s="1"/>
      <c r="R1" s="1"/>
      <c r="S1" s="1"/>
      <c r="T1" s="197" t="s">
        <v>227</v>
      </c>
      <c r="U1" s="62"/>
      <c r="V1" s="2"/>
    </row>
    <row r="2" spans="1:24" ht="5.0999999999999996" customHeight="1" thickTop="1"/>
    <row r="3" spans="1:24" ht="18.75" customHeight="1">
      <c r="B3" s="167" t="s">
        <v>265</v>
      </c>
      <c r="C3" s="64"/>
      <c r="D3" s="64"/>
      <c r="E3" s="64"/>
      <c r="F3" s="64"/>
      <c r="G3" s="64"/>
      <c r="H3" s="64"/>
      <c r="I3" s="64"/>
      <c r="J3" s="64"/>
      <c r="K3" s="64"/>
      <c r="L3" s="64"/>
      <c r="M3" s="64"/>
      <c r="N3" s="64"/>
      <c r="O3" s="64"/>
      <c r="P3" s="64"/>
      <c r="Q3" s="64"/>
      <c r="R3" s="64"/>
      <c r="S3" s="64"/>
      <c r="T3" s="64"/>
      <c r="X3" s="29"/>
    </row>
    <row r="4" spans="1:24" ht="15" customHeight="1">
      <c r="M4" s="14"/>
      <c r="N4" s="14"/>
      <c r="O4" s="14" t="s">
        <v>228</v>
      </c>
      <c r="T4" s="14"/>
      <c r="U4" s="14"/>
      <c r="V4" s="14"/>
    </row>
    <row r="5" spans="1:24" s="15" customFormat="1" ht="30" customHeight="1" thickBot="1">
      <c r="B5" s="99"/>
      <c r="C5" s="99"/>
      <c r="D5" s="99"/>
      <c r="E5" s="225" t="s">
        <v>308</v>
      </c>
      <c r="F5" s="204" t="s">
        <v>309</v>
      </c>
      <c r="G5" s="225" t="s">
        <v>260</v>
      </c>
      <c r="H5" s="204" t="s">
        <v>310</v>
      </c>
      <c r="I5" s="225" t="s">
        <v>311</v>
      </c>
      <c r="J5" s="204" t="s">
        <v>338</v>
      </c>
      <c r="K5" s="225" t="s">
        <v>344</v>
      </c>
      <c r="L5" s="204" t="s">
        <v>370</v>
      </c>
      <c r="M5" s="532" t="s">
        <v>384</v>
      </c>
      <c r="N5" s="204" t="s">
        <v>473</v>
      </c>
      <c r="O5" s="204" t="s">
        <v>491</v>
      </c>
    </row>
    <row r="6" spans="1:24" s="15" customFormat="1" ht="15" customHeight="1">
      <c r="B6" s="205" t="s">
        <v>266</v>
      </c>
      <c r="C6" s="206"/>
      <c r="D6" s="207" t="s">
        <v>267</v>
      </c>
      <c r="E6" s="226">
        <v>47789.2</v>
      </c>
      <c r="F6" s="208">
        <v>48191.3</v>
      </c>
      <c r="G6" s="226">
        <v>48518.6</v>
      </c>
      <c r="H6" s="208">
        <v>49346.5</v>
      </c>
      <c r="I6" s="226">
        <v>48990.1</v>
      </c>
      <c r="J6" s="208">
        <v>50072.4</v>
      </c>
      <c r="K6" s="226">
        <v>53341.7</v>
      </c>
      <c r="L6" s="208">
        <v>54502.9</v>
      </c>
      <c r="M6" s="533">
        <v>53597.493999999992</v>
      </c>
      <c r="N6" s="208">
        <v>53208.1</v>
      </c>
      <c r="O6" s="208">
        <v>53368.2</v>
      </c>
    </row>
    <row r="7" spans="1:24" s="15" customFormat="1" ht="15" customHeight="1">
      <c r="B7" s="3"/>
      <c r="C7" s="181" t="s">
        <v>268</v>
      </c>
      <c r="D7" s="209" t="s">
        <v>269</v>
      </c>
      <c r="E7" s="227">
        <v>5688.8</v>
      </c>
      <c r="F7" s="210">
        <v>5576.7</v>
      </c>
      <c r="G7" s="227">
        <v>5672.1</v>
      </c>
      <c r="H7" s="210">
        <v>5622.5</v>
      </c>
      <c r="I7" s="227">
        <v>5911.5</v>
      </c>
      <c r="J7" s="210">
        <v>5968.1</v>
      </c>
      <c r="K7" s="227">
        <v>5869.8</v>
      </c>
      <c r="L7" s="210">
        <v>7279.8</v>
      </c>
      <c r="M7" s="534">
        <v>6745.6549999999997</v>
      </c>
      <c r="N7" s="210">
        <v>6072.6</v>
      </c>
      <c r="O7" s="210">
        <v>6368.2</v>
      </c>
    </row>
    <row r="8" spans="1:24" s="15" customFormat="1" ht="15" customHeight="1">
      <c r="B8" s="3"/>
      <c r="C8" s="181" t="s">
        <v>270</v>
      </c>
      <c r="D8" s="209" t="s">
        <v>271</v>
      </c>
      <c r="E8" s="227">
        <v>122.8</v>
      </c>
      <c r="F8" s="210">
        <v>157.4</v>
      </c>
      <c r="G8" s="227">
        <v>130.19999999999999</v>
      </c>
      <c r="H8" s="210">
        <v>129.6</v>
      </c>
      <c r="I8" s="227">
        <v>124.8</v>
      </c>
      <c r="J8" s="210">
        <v>121.8</v>
      </c>
      <c r="K8" s="227">
        <v>115.1</v>
      </c>
      <c r="L8" s="210">
        <v>115</v>
      </c>
      <c r="M8" s="534">
        <v>126.004</v>
      </c>
      <c r="N8" s="210">
        <v>132.80000000000001</v>
      </c>
      <c r="O8" s="210">
        <v>264.5</v>
      </c>
    </row>
    <row r="9" spans="1:24" s="15" customFormat="1" ht="15" customHeight="1">
      <c r="B9" s="3"/>
      <c r="C9" s="181" t="s">
        <v>272</v>
      </c>
      <c r="D9" s="209" t="s">
        <v>273</v>
      </c>
      <c r="E9" s="227">
        <v>689.2</v>
      </c>
      <c r="F9" s="210">
        <v>703.3</v>
      </c>
      <c r="G9" s="227">
        <v>703.4</v>
      </c>
      <c r="H9" s="210">
        <v>713.8</v>
      </c>
      <c r="I9" s="227">
        <v>683.2</v>
      </c>
      <c r="J9" s="210">
        <v>711</v>
      </c>
      <c r="K9" s="227">
        <v>704.2</v>
      </c>
      <c r="L9" s="210">
        <v>701.7</v>
      </c>
      <c r="M9" s="534">
        <v>706.97699999999998</v>
      </c>
      <c r="N9" s="210">
        <v>741.8</v>
      </c>
      <c r="O9" s="210">
        <v>718.7</v>
      </c>
    </row>
    <row r="10" spans="1:24" s="15" customFormat="1" ht="15" customHeight="1">
      <c r="B10" s="3"/>
      <c r="C10" s="181" t="s">
        <v>274</v>
      </c>
      <c r="D10" s="209" t="s">
        <v>275</v>
      </c>
      <c r="E10" s="227">
        <v>4229.7</v>
      </c>
      <c r="F10" s="210">
        <v>4319.1000000000004</v>
      </c>
      <c r="G10" s="227">
        <v>4304.1000000000004</v>
      </c>
      <c r="H10" s="210">
        <v>4322.8999999999996</v>
      </c>
      <c r="I10" s="227">
        <v>4273.2</v>
      </c>
      <c r="J10" s="210">
        <v>4294.7</v>
      </c>
      <c r="K10" s="227">
        <v>4327.8999999999996</v>
      </c>
      <c r="L10" s="210">
        <v>4307.2</v>
      </c>
      <c r="M10" s="534">
        <v>4530.5439999999999</v>
      </c>
      <c r="N10" s="210">
        <v>4861.2</v>
      </c>
      <c r="O10" s="210">
        <v>4970.6000000000004</v>
      </c>
    </row>
    <row r="11" spans="1:24" s="15" customFormat="1" ht="15" customHeight="1">
      <c r="B11" s="3"/>
      <c r="C11" s="181" t="s">
        <v>276</v>
      </c>
      <c r="D11" s="209" t="s">
        <v>277</v>
      </c>
      <c r="E11" s="227">
        <v>3837.5</v>
      </c>
      <c r="F11" s="210">
        <v>3871.7</v>
      </c>
      <c r="G11" s="227">
        <v>3901.1</v>
      </c>
      <c r="H11" s="210">
        <v>4015.6</v>
      </c>
      <c r="I11" s="227">
        <v>3951.6</v>
      </c>
      <c r="J11" s="210">
        <v>3949.1</v>
      </c>
      <c r="K11" s="227">
        <v>3993.8</v>
      </c>
      <c r="L11" s="210">
        <v>4115.2</v>
      </c>
      <c r="M11" s="534">
        <v>4154.1959999999999</v>
      </c>
      <c r="N11" s="210">
        <v>4178.8999999999996</v>
      </c>
      <c r="O11" s="210">
        <v>4162.7</v>
      </c>
    </row>
    <row r="12" spans="1:24" s="15" customFormat="1" ht="15" customHeight="1">
      <c r="B12" s="3"/>
      <c r="C12" s="181" t="s">
        <v>278</v>
      </c>
      <c r="D12" s="209" t="s">
        <v>279</v>
      </c>
      <c r="E12" s="227">
        <v>6513.1</v>
      </c>
      <c r="F12" s="210">
        <v>6727.7</v>
      </c>
      <c r="G12" s="227">
        <v>6971.4</v>
      </c>
      <c r="H12" s="210">
        <v>7284.5</v>
      </c>
      <c r="I12" s="227">
        <v>7200.1</v>
      </c>
      <c r="J12" s="210">
        <v>7042.4</v>
      </c>
      <c r="K12" s="227">
        <v>6990.2</v>
      </c>
      <c r="L12" s="210">
        <v>7352.2</v>
      </c>
      <c r="M12" s="534">
        <v>7183.8829999999998</v>
      </c>
      <c r="N12" s="210">
        <v>7352.6</v>
      </c>
      <c r="O12" s="210">
        <v>7247.7</v>
      </c>
    </row>
    <row r="13" spans="1:24" s="15" customFormat="1" ht="15" customHeight="1">
      <c r="B13" s="3"/>
      <c r="C13" s="181" t="s">
        <v>374</v>
      </c>
      <c r="D13" s="209" t="s">
        <v>319</v>
      </c>
      <c r="E13" s="630">
        <v>6279.8</v>
      </c>
      <c r="F13" s="210">
        <v>5411.8</v>
      </c>
      <c r="G13" s="630">
        <v>6302.6</v>
      </c>
      <c r="H13" s="210">
        <v>5636.6</v>
      </c>
      <c r="I13" s="630">
        <v>6671.8</v>
      </c>
      <c r="J13" s="210">
        <v>5970.7</v>
      </c>
      <c r="K13" s="630">
        <v>7697.6</v>
      </c>
      <c r="L13" s="210">
        <v>6301.4</v>
      </c>
      <c r="M13" s="534">
        <v>6507.357</v>
      </c>
      <c r="N13" s="210">
        <v>6684.9</v>
      </c>
      <c r="O13" s="210">
        <v>6849.9</v>
      </c>
    </row>
    <row r="14" spans="1:24" s="15" customFormat="1" ht="15" customHeight="1">
      <c r="B14" s="3"/>
      <c r="C14" s="181" t="s">
        <v>375</v>
      </c>
      <c r="D14" s="209" t="s">
        <v>373</v>
      </c>
      <c r="E14" s="631"/>
      <c r="F14" s="210">
        <v>817.5</v>
      </c>
      <c r="G14" s="631"/>
      <c r="H14" s="210">
        <v>887.7</v>
      </c>
      <c r="I14" s="631"/>
      <c r="J14" s="210">
        <v>1043.5</v>
      </c>
      <c r="K14" s="631"/>
      <c r="L14" s="210">
        <v>1650.5</v>
      </c>
      <c r="M14" s="534">
        <v>1650.5239999999999</v>
      </c>
      <c r="N14" s="210">
        <v>1499.2</v>
      </c>
      <c r="O14" s="210">
        <v>1493.2</v>
      </c>
    </row>
    <row r="15" spans="1:24" s="15" customFormat="1" ht="15" customHeight="1">
      <c r="B15" s="3"/>
      <c r="C15" s="181" t="s">
        <v>376</v>
      </c>
      <c r="D15" s="209" t="s">
        <v>281</v>
      </c>
      <c r="E15" s="227">
        <v>3543.5</v>
      </c>
      <c r="F15" s="210">
        <v>3685.1</v>
      </c>
      <c r="G15" s="227">
        <v>3708.7</v>
      </c>
      <c r="H15" s="210">
        <v>3634</v>
      </c>
      <c r="I15" s="227">
        <v>3600.7</v>
      </c>
      <c r="J15" s="210">
        <v>3954.3</v>
      </c>
      <c r="K15" s="227">
        <v>3964.7</v>
      </c>
      <c r="L15" s="210">
        <v>3994</v>
      </c>
      <c r="M15" s="534">
        <v>4117.0559999999996</v>
      </c>
      <c r="N15" s="210">
        <v>4091</v>
      </c>
      <c r="O15" s="210">
        <v>4273.6000000000004</v>
      </c>
    </row>
    <row r="16" spans="1:24" s="15" customFormat="1" ht="15" customHeight="1">
      <c r="B16" s="3"/>
      <c r="C16" s="181" t="s">
        <v>282</v>
      </c>
      <c r="D16" s="209" t="s">
        <v>283</v>
      </c>
      <c r="E16" s="227">
        <v>934.1</v>
      </c>
      <c r="F16" s="210">
        <v>1022.8</v>
      </c>
      <c r="G16" s="227">
        <v>799.4</v>
      </c>
      <c r="H16" s="210">
        <v>1070.8</v>
      </c>
      <c r="I16" s="227">
        <v>728.6</v>
      </c>
      <c r="J16" s="210">
        <v>1087.2</v>
      </c>
      <c r="K16" s="227">
        <v>685.8</v>
      </c>
      <c r="L16" s="210">
        <v>934.3</v>
      </c>
      <c r="M16" s="534">
        <v>654.452</v>
      </c>
      <c r="N16" s="210">
        <v>914.8</v>
      </c>
      <c r="O16" s="210">
        <v>586.70000000000005</v>
      </c>
    </row>
    <row r="17" spans="2:26" s="15" customFormat="1" ht="15" customHeight="1" thickBot="1">
      <c r="B17" s="3"/>
      <c r="C17" s="211" t="s">
        <v>284</v>
      </c>
      <c r="D17" s="212" t="s">
        <v>285</v>
      </c>
      <c r="E17" s="228">
        <v>15950.6</v>
      </c>
      <c r="F17" s="214">
        <v>15898.2</v>
      </c>
      <c r="G17" s="228">
        <v>16025.6</v>
      </c>
      <c r="H17" s="214">
        <v>16028.6</v>
      </c>
      <c r="I17" s="228">
        <v>15844.7</v>
      </c>
      <c r="J17" s="214">
        <v>15929.4</v>
      </c>
      <c r="K17" s="228">
        <v>18992.599999999999</v>
      </c>
      <c r="L17" s="214">
        <v>17751.400000000001</v>
      </c>
      <c r="M17" s="535">
        <v>17220.846000000001</v>
      </c>
      <c r="N17" s="214">
        <v>16678.3</v>
      </c>
      <c r="O17" s="214">
        <v>16432.400000000001</v>
      </c>
    </row>
    <row r="18" spans="2:26" s="15" customFormat="1" ht="15" customHeight="1">
      <c r="B18" s="205" t="s">
        <v>286</v>
      </c>
      <c r="C18" s="215"/>
      <c r="D18" s="216" t="s">
        <v>287</v>
      </c>
      <c r="E18" s="229">
        <v>13050.3</v>
      </c>
      <c r="F18" s="218">
        <v>15179.4</v>
      </c>
      <c r="G18" s="229">
        <v>17259.900000000001</v>
      </c>
      <c r="H18" s="218">
        <v>18927.8</v>
      </c>
      <c r="I18" s="229">
        <v>19806.7</v>
      </c>
      <c r="J18" s="218">
        <v>19204.400000000001</v>
      </c>
      <c r="K18" s="229">
        <v>17739.5</v>
      </c>
      <c r="L18" s="218">
        <v>21082.5</v>
      </c>
      <c r="M18" s="536">
        <v>22634.306</v>
      </c>
      <c r="N18" s="218">
        <v>20688</v>
      </c>
      <c r="O18" s="218">
        <v>22864.5</v>
      </c>
    </row>
    <row r="19" spans="2:26" s="15" customFormat="1" ht="15" customHeight="1">
      <c r="B19" s="3"/>
      <c r="C19" s="181" t="s">
        <v>288</v>
      </c>
      <c r="D19" s="209" t="s">
        <v>289</v>
      </c>
      <c r="E19" s="227">
        <v>26.2</v>
      </c>
      <c r="F19" s="210">
        <v>45.6</v>
      </c>
      <c r="G19" s="227">
        <v>46.9</v>
      </c>
      <c r="H19" s="210">
        <v>52.6</v>
      </c>
      <c r="I19" s="227">
        <v>50.4</v>
      </c>
      <c r="J19" s="210">
        <v>164.6</v>
      </c>
      <c r="K19" s="227">
        <v>172.1</v>
      </c>
      <c r="L19" s="210">
        <v>206.8</v>
      </c>
      <c r="M19" s="534">
        <v>214.375</v>
      </c>
      <c r="N19" s="210">
        <v>195.1</v>
      </c>
      <c r="O19" s="210">
        <v>202</v>
      </c>
    </row>
    <row r="20" spans="2:26" s="15" customFormat="1" ht="15" customHeight="1">
      <c r="B20" s="3"/>
      <c r="C20" s="181" t="s">
        <v>290</v>
      </c>
      <c r="D20" s="209" t="s">
        <v>291</v>
      </c>
      <c r="E20" s="227">
        <v>1043.0999999999999</v>
      </c>
      <c r="F20" s="210">
        <v>1252.3</v>
      </c>
      <c r="G20" s="227">
        <v>1400</v>
      </c>
      <c r="H20" s="210">
        <v>1557.9</v>
      </c>
      <c r="I20" s="227">
        <v>1548.1</v>
      </c>
      <c r="J20" s="210">
        <v>1362.4</v>
      </c>
      <c r="K20" s="227">
        <v>1158.8</v>
      </c>
      <c r="L20" s="210">
        <v>1582</v>
      </c>
      <c r="M20" s="534">
        <v>1744.425</v>
      </c>
      <c r="N20" s="210">
        <v>1622</v>
      </c>
      <c r="O20" s="210">
        <v>1710.5</v>
      </c>
    </row>
    <row r="21" spans="2:26" s="15" customFormat="1" ht="15" customHeight="1">
      <c r="B21" s="3"/>
      <c r="C21" s="181" t="s">
        <v>292</v>
      </c>
      <c r="D21" s="209" t="s">
        <v>293</v>
      </c>
      <c r="E21" s="227">
        <v>10905.5</v>
      </c>
      <c r="F21" s="210">
        <v>12497.4</v>
      </c>
      <c r="G21" s="227">
        <v>14196.9</v>
      </c>
      <c r="H21" s="210">
        <v>15603.1</v>
      </c>
      <c r="I21" s="227">
        <v>16449.400000000001</v>
      </c>
      <c r="J21" s="210">
        <v>15876.7</v>
      </c>
      <c r="K21" s="227">
        <v>14777.8</v>
      </c>
      <c r="L21" s="210">
        <v>17609.5</v>
      </c>
      <c r="M21" s="534">
        <v>19096.458999999999</v>
      </c>
      <c r="N21" s="210">
        <v>17418.099999999999</v>
      </c>
      <c r="O21" s="210">
        <v>19242.2</v>
      </c>
    </row>
    <row r="22" spans="2:26" s="15" customFormat="1" ht="15" customHeight="1" thickBot="1">
      <c r="B22" s="3"/>
      <c r="C22" s="211" t="s">
        <v>294</v>
      </c>
      <c r="D22" s="212" t="s">
        <v>285</v>
      </c>
      <c r="E22" s="228">
        <v>1075.4000000000001</v>
      </c>
      <c r="F22" s="214">
        <v>1384</v>
      </c>
      <c r="G22" s="228">
        <v>1616.2</v>
      </c>
      <c r="H22" s="214">
        <v>1714.2</v>
      </c>
      <c r="I22" s="228">
        <v>1758.8</v>
      </c>
      <c r="J22" s="214">
        <v>1800.6</v>
      </c>
      <c r="K22" s="228">
        <v>1630.8</v>
      </c>
      <c r="L22" s="214">
        <v>1684.2</v>
      </c>
      <c r="M22" s="535">
        <v>1579.0470000000023</v>
      </c>
      <c r="N22" s="214">
        <v>1452.8</v>
      </c>
      <c r="O22" s="214">
        <v>1709.7</v>
      </c>
    </row>
    <row r="23" spans="2:26" s="15" customFormat="1" ht="15" customHeight="1" thickBot="1">
      <c r="B23" s="219" t="s">
        <v>295</v>
      </c>
      <c r="C23" s="220"/>
      <c r="D23" s="221" t="s">
        <v>296</v>
      </c>
      <c r="E23" s="230">
        <v>60839.4</v>
      </c>
      <c r="F23" s="223">
        <v>63370.7</v>
      </c>
      <c r="G23" s="230">
        <v>65778.5</v>
      </c>
      <c r="H23" s="223">
        <v>68274.3</v>
      </c>
      <c r="I23" s="230">
        <v>68796.899999999994</v>
      </c>
      <c r="J23" s="223">
        <v>69276.7</v>
      </c>
      <c r="K23" s="230">
        <v>71081.3</v>
      </c>
      <c r="L23" s="223">
        <v>75585.3</v>
      </c>
      <c r="M23" s="537">
        <v>76231.799999999988</v>
      </c>
      <c r="N23" s="223">
        <v>73896.2</v>
      </c>
      <c r="O23" s="223">
        <v>76232.7</v>
      </c>
    </row>
    <row r="24" spans="2:26" ht="13.5" customHeight="1">
      <c r="B24" s="11"/>
    </row>
    <row r="25" spans="2:26" ht="13.5" customHeight="1">
      <c r="B25" s="11"/>
    </row>
    <row r="26" spans="2:26" ht="18.75" customHeight="1">
      <c r="B26" s="167" t="s">
        <v>377</v>
      </c>
      <c r="C26" s="64"/>
      <c r="D26" s="64"/>
      <c r="E26" s="64"/>
      <c r="F26" s="64"/>
      <c r="G26" s="64"/>
      <c r="H26" s="64"/>
      <c r="I26" s="64"/>
      <c r="J26" s="64"/>
      <c r="K26" s="64"/>
      <c r="L26" s="64"/>
      <c r="M26" s="64"/>
      <c r="N26" s="64"/>
      <c r="O26" s="64"/>
      <c r="P26" s="64"/>
      <c r="Q26" s="64"/>
      <c r="R26" s="64"/>
      <c r="S26" s="64"/>
      <c r="T26" s="64"/>
      <c r="X26" s="29"/>
    </row>
    <row r="27" spans="2:26" s="11" customFormat="1" ht="15" customHeight="1">
      <c r="C27" s="224"/>
      <c r="D27" s="224"/>
      <c r="T27" s="14" t="s">
        <v>228</v>
      </c>
      <c r="W27" s="3"/>
    </row>
    <row r="28" spans="2:26" ht="15" customHeight="1" thickBot="1">
      <c r="B28" s="99"/>
      <c r="C28" s="99"/>
      <c r="D28" s="99"/>
      <c r="E28" s="99"/>
      <c r="F28" s="204" t="s">
        <v>186</v>
      </c>
      <c r="G28" s="204"/>
      <c r="H28" s="204" t="s">
        <v>54</v>
      </c>
      <c r="I28" s="204"/>
      <c r="J28" s="204" t="s">
        <v>55</v>
      </c>
      <c r="K28" s="204"/>
      <c r="L28" s="204" t="s">
        <v>56</v>
      </c>
      <c r="M28" s="204" t="s">
        <v>57</v>
      </c>
      <c r="N28" s="204" t="s">
        <v>58</v>
      </c>
      <c r="O28" s="204" t="s">
        <v>59</v>
      </c>
      <c r="P28" s="204" t="s">
        <v>60</v>
      </c>
      <c r="Q28" s="204" t="s">
        <v>61</v>
      </c>
      <c r="R28" s="204" t="s">
        <v>62</v>
      </c>
      <c r="S28" s="204" t="s">
        <v>63</v>
      </c>
      <c r="T28" s="204" t="s">
        <v>64</v>
      </c>
    </row>
    <row r="29" spans="2:26" ht="15" customHeight="1">
      <c r="B29" s="205" t="s">
        <v>266</v>
      </c>
      <c r="C29" s="206"/>
      <c r="D29" s="207" t="s">
        <v>267</v>
      </c>
      <c r="E29" s="206"/>
      <c r="F29" s="208">
        <v>54863.4</v>
      </c>
      <c r="G29" s="208"/>
      <c r="H29" s="208">
        <v>53795.9</v>
      </c>
      <c r="I29" s="208"/>
      <c r="J29" s="208">
        <v>47951.5</v>
      </c>
      <c r="K29" s="208"/>
      <c r="L29" s="208">
        <v>46673.7</v>
      </c>
      <c r="M29" s="208">
        <v>47461.3</v>
      </c>
      <c r="N29" s="208">
        <v>48190.5</v>
      </c>
      <c r="O29" s="208">
        <v>48877.599999999999</v>
      </c>
      <c r="P29" s="208">
        <v>51241.8</v>
      </c>
      <c r="Q29" s="208">
        <v>49525.8</v>
      </c>
      <c r="R29" s="208">
        <v>47851.1</v>
      </c>
      <c r="S29" s="208">
        <v>47218</v>
      </c>
      <c r="T29" s="208">
        <v>47593.3</v>
      </c>
      <c r="Z29" s="82"/>
    </row>
    <row r="30" spans="2:26" ht="15" customHeight="1">
      <c r="C30" s="181" t="s">
        <v>268</v>
      </c>
      <c r="D30" s="209" t="s">
        <v>269</v>
      </c>
      <c r="E30" s="96"/>
      <c r="F30" s="210">
        <v>7532</v>
      </c>
      <c r="G30" s="210"/>
      <c r="H30" s="210">
        <v>6031.3</v>
      </c>
      <c r="I30" s="210"/>
      <c r="J30" s="210">
        <v>5794.2</v>
      </c>
      <c r="K30" s="210"/>
      <c r="L30" s="210">
        <v>5321.7</v>
      </c>
      <c r="M30" s="210">
        <v>5172.7</v>
      </c>
      <c r="N30" s="210">
        <v>5236.1000000000004</v>
      </c>
      <c r="O30" s="210">
        <v>5284.5</v>
      </c>
      <c r="P30" s="210">
        <v>6632.2</v>
      </c>
      <c r="Q30" s="210">
        <v>6308.2</v>
      </c>
      <c r="R30" s="210">
        <v>5632.7</v>
      </c>
      <c r="S30" s="210">
        <v>5701.2</v>
      </c>
      <c r="T30" s="210">
        <v>5624.8</v>
      </c>
    </row>
    <row r="31" spans="2:26" ht="15" customHeight="1">
      <c r="C31" s="181" t="s">
        <v>270</v>
      </c>
      <c r="D31" s="209" t="s">
        <v>271</v>
      </c>
      <c r="E31" s="96"/>
      <c r="F31" s="210">
        <v>183.8</v>
      </c>
      <c r="G31" s="210"/>
      <c r="H31" s="210">
        <v>192.8</v>
      </c>
      <c r="I31" s="210"/>
      <c r="J31" s="210">
        <v>133.80000000000001</v>
      </c>
      <c r="K31" s="210"/>
      <c r="L31" s="210">
        <v>125.6</v>
      </c>
      <c r="M31" s="210">
        <v>133.80000000000001</v>
      </c>
      <c r="N31" s="210">
        <v>132.19999999999999</v>
      </c>
      <c r="O31" s="210">
        <v>138.4</v>
      </c>
      <c r="P31" s="210">
        <v>143.6</v>
      </c>
      <c r="Q31" s="210">
        <v>146.80000000000001</v>
      </c>
      <c r="R31" s="210">
        <v>145.19999999999999</v>
      </c>
      <c r="S31" s="210">
        <v>133.80000000000001</v>
      </c>
      <c r="T31" s="210">
        <v>147.6</v>
      </c>
    </row>
    <row r="32" spans="2:26" ht="15" customHeight="1">
      <c r="C32" s="181" t="s">
        <v>272</v>
      </c>
      <c r="D32" s="209" t="s">
        <v>273</v>
      </c>
      <c r="E32" s="96"/>
      <c r="F32" s="210">
        <v>2871.7</v>
      </c>
      <c r="G32" s="210"/>
      <c r="H32" s="210">
        <v>2385.3000000000002</v>
      </c>
      <c r="I32" s="210"/>
      <c r="J32" s="210">
        <v>1717.2</v>
      </c>
      <c r="K32" s="210"/>
      <c r="L32" s="210">
        <v>1618.4</v>
      </c>
      <c r="M32" s="210">
        <v>1283.2</v>
      </c>
      <c r="N32" s="210">
        <v>1225</v>
      </c>
      <c r="O32" s="210">
        <v>1153.8</v>
      </c>
      <c r="P32" s="210">
        <v>1088.9000000000001</v>
      </c>
      <c r="Q32" s="210">
        <v>898</v>
      </c>
      <c r="R32" s="210">
        <v>771</v>
      </c>
      <c r="S32" s="210">
        <v>714.7</v>
      </c>
      <c r="T32" s="210">
        <v>702.9</v>
      </c>
    </row>
    <row r="33" spans="2:20" ht="15" customHeight="1">
      <c r="C33" s="181" t="s">
        <v>274</v>
      </c>
      <c r="D33" s="209" t="s">
        <v>275</v>
      </c>
      <c r="E33" s="96"/>
      <c r="F33" s="210">
        <v>2849.8</v>
      </c>
      <c r="G33" s="210"/>
      <c r="H33" s="210">
        <v>2969</v>
      </c>
      <c r="I33" s="210"/>
      <c r="J33" s="210">
        <v>3134.7</v>
      </c>
      <c r="K33" s="210"/>
      <c r="L33" s="210">
        <v>2737.4</v>
      </c>
      <c r="M33" s="210">
        <v>2658.4</v>
      </c>
      <c r="N33" s="210">
        <v>2886.2</v>
      </c>
      <c r="O33" s="210">
        <v>2891.6</v>
      </c>
      <c r="P33" s="210">
        <v>3208.3</v>
      </c>
      <c r="Q33" s="210">
        <v>3067.7</v>
      </c>
      <c r="R33" s="210">
        <v>3612.4</v>
      </c>
      <c r="S33" s="210">
        <v>3988.1</v>
      </c>
      <c r="T33" s="210">
        <v>4026.9</v>
      </c>
    </row>
    <row r="34" spans="2:20" ht="15" customHeight="1">
      <c r="C34" s="181" t="s">
        <v>276</v>
      </c>
      <c r="D34" s="209" t="s">
        <v>277</v>
      </c>
      <c r="E34" s="96"/>
      <c r="F34" s="210">
        <v>7210.4</v>
      </c>
      <c r="G34" s="210"/>
      <c r="H34" s="210">
        <v>5812.5</v>
      </c>
      <c r="I34" s="210"/>
      <c r="J34" s="210">
        <v>5492.2</v>
      </c>
      <c r="K34" s="210"/>
      <c r="L34" s="210">
        <v>5310.9</v>
      </c>
      <c r="M34" s="210">
        <v>5170.6000000000004</v>
      </c>
      <c r="N34" s="210">
        <v>5089.3</v>
      </c>
      <c r="O34" s="210">
        <v>4902.3</v>
      </c>
      <c r="P34" s="210">
        <v>4632.6000000000004</v>
      </c>
      <c r="Q34" s="210">
        <v>4061.3</v>
      </c>
      <c r="R34" s="210">
        <v>3814.3</v>
      </c>
      <c r="S34" s="210">
        <v>3691.3</v>
      </c>
      <c r="T34" s="210">
        <v>3740.8</v>
      </c>
    </row>
    <row r="35" spans="2:20" ht="15" customHeight="1">
      <c r="C35" s="181" t="s">
        <v>278</v>
      </c>
      <c r="D35" s="209" t="s">
        <v>279</v>
      </c>
      <c r="E35" s="96"/>
      <c r="F35" s="210">
        <v>5269.5</v>
      </c>
      <c r="G35" s="210"/>
      <c r="H35" s="210">
        <v>5419.6</v>
      </c>
      <c r="I35" s="210"/>
      <c r="J35" s="210">
        <v>4892.5</v>
      </c>
      <c r="K35" s="210"/>
      <c r="L35" s="210">
        <v>5158.7</v>
      </c>
      <c r="M35" s="210">
        <v>5072.3</v>
      </c>
      <c r="N35" s="210">
        <v>5675.9</v>
      </c>
      <c r="O35" s="210">
        <v>6083.6</v>
      </c>
      <c r="P35" s="210">
        <v>5967.4</v>
      </c>
      <c r="Q35" s="210">
        <v>5907.4</v>
      </c>
      <c r="R35" s="210">
        <v>5934.7</v>
      </c>
      <c r="S35" s="210">
        <v>5828.6</v>
      </c>
      <c r="T35" s="210">
        <v>6253.6</v>
      </c>
    </row>
    <row r="36" spans="2:20" ht="15" customHeight="1">
      <c r="C36" s="181" t="s">
        <v>321</v>
      </c>
      <c r="D36" s="209" t="s">
        <v>319</v>
      </c>
      <c r="E36" s="96"/>
      <c r="F36" s="210">
        <v>8612.7000000000007</v>
      </c>
      <c r="G36" s="210"/>
      <c r="H36" s="210">
        <v>8240.2999999999993</v>
      </c>
      <c r="I36" s="210"/>
      <c r="J36" s="210">
        <v>6995.1</v>
      </c>
      <c r="K36" s="210"/>
      <c r="L36" s="210">
        <v>5983</v>
      </c>
      <c r="M36" s="210">
        <v>6316.9</v>
      </c>
      <c r="N36" s="210">
        <v>6369.2</v>
      </c>
      <c r="O36" s="210">
        <v>6311</v>
      </c>
      <c r="P36" s="210">
        <v>6222.1</v>
      </c>
      <c r="Q36" s="210" t="s">
        <v>90</v>
      </c>
      <c r="R36" s="210" t="s">
        <v>90</v>
      </c>
      <c r="S36" s="210" t="s">
        <v>90</v>
      </c>
      <c r="T36" s="210" t="s">
        <v>90</v>
      </c>
    </row>
    <row r="37" spans="2:20" ht="15" customHeight="1">
      <c r="C37" s="181" t="s">
        <v>328</v>
      </c>
      <c r="D37" s="209" t="s">
        <v>280</v>
      </c>
      <c r="E37" s="96"/>
      <c r="F37" s="210" t="s">
        <v>320</v>
      </c>
      <c r="G37" s="210"/>
      <c r="H37" s="210" t="s">
        <v>320</v>
      </c>
      <c r="I37" s="210"/>
      <c r="J37" s="210" t="s">
        <v>320</v>
      </c>
      <c r="K37" s="210"/>
      <c r="L37" s="210" t="s">
        <v>320</v>
      </c>
      <c r="M37" s="210" t="s">
        <v>320</v>
      </c>
      <c r="N37" s="210" t="s">
        <v>320</v>
      </c>
      <c r="O37" s="210" t="s">
        <v>320</v>
      </c>
      <c r="P37" s="210" t="s">
        <v>90</v>
      </c>
      <c r="Q37" s="210">
        <v>6809.6</v>
      </c>
      <c r="R37" s="210">
        <v>6383.4</v>
      </c>
      <c r="S37" s="210">
        <v>6185.7</v>
      </c>
      <c r="T37" s="210">
        <v>6334.3</v>
      </c>
    </row>
    <row r="38" spans="2:20" ht="15" customHeight="1">
      <c r="C38" s="181" t="s">
        <v>329</v>
      </c>
      <c r="D38" s="209" t="s">
        <v>281</v>
      </c>
      <c r="E38" s="96"/>
      <c r="F38" s="210">
        <v>6409.1</v>
      </c>
      <c r="G38" s="210"/>
      <c r="H38" s="210">
        <v>5622.7</v>
      </c>
      <c r="I38" s="210"/>
      <c r="J38" s="210">
        <v>5470.9</v>
      </c>
      <c r="K38" s="210"/>
      <c r="L38" s="210">
        <v>5705.9</v>
      </c>
      <c r="M38" s="210">
        <v>5731.6</v>
      </c>
      <c r="N38" s="210">
        <v>5742.4</v>
      </c>
      <c r="O38" s="210">
        <v>5453.7</v>
      </c>
      <c r="P38" s="210">
        <v>5260.5</v>
      </c>
      <c r="Q38" s="210">
        <v>3769.3</v>
      </c>
      <c r="R38" s="210">
        <v>3436.4</v>
      </c>
      <c r="S38" s="210">
        <v>3197.1</v>
      </c>
      <c r="T38" s="210">
        <v>3496.8</v>
      </c>
    </row>
    <row r="39" spans="2:20" ht="15" customHeight="1">
      <c r="C39" s="181" t="s">
        <v>282</v>
      </c>
      <c r="D39" s="209" t="s">
        <v>283</v>
      </c>
      <c r="E39" s="96"/>
      <c r="F39" s="210">
        <v>337.6</v>
      </c>
      <c r="G39" s="210"/>
      <c r="H39" s="210">
        <v>508.1</v>
      </c>
      <c r="I39" s="210"/>
      <c r="J39" s="210">
        <v>688.1</v>
      </c>
      <c r="K39" s="210"/>
      <c r="L39" s="210">
        <v>583.5</v>
      </c>
      <c r="M39" s="210">
        <v>657.8</v>
      </c>
      <c r="N39" s="210">
        <v>592.20000000000005</v>
      </c>
      <c r="O39" s="210">
        <v>780.9</v>
      </c>
      <c r="P39" s="210">
        <v>970.6</v>
      </c>
      <c r="Q39" s="210">
        <v>984.2</v>
      </c>
      <c r="R39" s="210">
        <v>1105.7</v>
      </c>
      <c r="S39" s="210">
        <v>949.6</v>
      </c>
      <c r="T39" s="210">
        <v>992.2</v>
      </c>
    </row>
    <row r="40" spans="2:20" ht="15" customHeight="1" thickBot="1">
      <c r="C40" s="211" t="s">
        <v>284</v>
      </c>
      <c r="D40" s="212" t="s">
        <v>285</v>
      </c>
      <c r="E40" s="194"/>
      <c r="F40" s="213">
        <v>13586.8</v>
      </c>
      <c r="G40" s="213"/>
      <c r="H40" s="213">
        <v>16614.3</v>
      </c>
      <c r="I40" s="213"/>
      <c r="J40" s="213">
        <v>13632.8</v>
      </c>
      <c r="K40" s="213"/>
      <c r="L40" s="213">
        <v>14128.6</v>
      </c>
      <c r="M40" s="213">
        <v>15264</v>
      </c>
      <c r="N40" s="213">
        <v>15242</v>
      </c>
      <c r="O40" s="213">
        <v>15877.8</v>
      </c>
      <c r="P40" s="213">
        <v>17115.599999999999</v>
      </c>
      <c r="Q40" s="213">
        <v>17573.3</v>
      </c>
      <c r="R40" s="213">
        <v>17015.3</v>
      </c>
      <c r="S40" s="213">
        <v>16827.599999999999</v>
      </c>
      <c r="T40" s="214">
        <v>16273.3</v>
      </c>
    </row>
    <row r="41" spans="2:20" ht="15" customHeight="1">
      <c r="B41" s="205" t="s">
        <v>286</v>
      </c>
      <c r="C41" s="215"/>
      <c r="D41" s="216" t="s">
        <v>287</v>
      </c>
      <c r="E41" s="215"/>
      <c r="F41" s="217">
        <v>5438.9</v>
      </c>
      <c r="G41" s="217"/>
      <c r="H41" s="217">
        <v>3486.5</v>
      </c>
      <c r="I41" s="217"/>
      <c r="J41" s="217">
        <v>2858.6</v>
      </c>
      <c r="K41" s="217"/>
      <c r="L41" s="217">
        <v>3393.9</v>
      </c>
      <c r="M41" s="217">
        <v>4396.3</v>
      </c>
      <c r="N41" s="217">
        <v>5565.9</v>
      </c>
      <c r="O41" s="217">
        <v>8080.2</v>
      </c>
      <c r="P41" s="217">
        <v>8999.5</v>
      </c>
      <c r="Q41" s="217">
        <v>7093.3</v>
      </c>
      <c r="R41" s="217">
        <v>7386.5</v>
      </c>
      <c r="S41" s="217">
        <v>9193.5</v>
      </c>
      <c r="T41" s="218">
        <v>12177.4</v>
      </c>
    </row>
    <row r="42" spans="2:20" ht="15" customHeight="1">
      <c r="C42" s="181" t="s">
        <v>288</v>
      </c>
      <c r="D42" s="209" t="s">
        <v>289</v>
      </c>
      <c r="E42" s="96"/>
      <c r="F42" s="210">
        <v>182.4</v>
      </c>
      <c r="G42" s="210"/>
      <c r="H42" s="210">
        <v>119.5</v>
      </c>
      <c r="I42" s="210"/>
      <c r="J42" s="210">
        <v>63.6</v>
      </c>
      <c r="K42" s="210"/>
      <c r="L42" s="210">
        <v>75.8</v>
      </c>
      <c r="M42" s="210">
        <v>39</v>
      </c>
      <c r="N42" s="210">
        <v>19</v>
      </c>
      <c r="O42" s="210">
        <v>19.8</v>
      </c>
      <c r="P42" s="210">
        <v>25.6</v>
      </c>
      <c r="Q42" s="210">
        <v>21.3</v>
      </c>
      <c r="R42" s="210">
        <v>19.5</v>
      </c>
      <c r="S42" s="210">
        <v>47.6</v>
      </c>
      <c r="T42" s="210">
        <v>36.700000000000003</v>
      </c>
    </row>
    <row r="43" spans="2:20" ht="15" customHeight="1">
      <c r="C43" s="181" t="s">
        <v>290</v>
      </c>
      <c r="D43" s="209" t="s">
        <v>291</v>
      </c>
      <c r="E43" s="96"/>
      <c r="F43" s="210">
        <v>372.2</v>
      </c>
      <c r="G43" s="210"/>
      <c r="H43" s="210">
        <v>236.1</v>
      </c>
      <c r="I43" s="210"/>
      <c r="J43" s="210">
        <v>227.4</v>
      </c>
      <c r="K43" s="210"/>
      <c r="L43" s="210">
        <v>237.3</v>
      </c>
      <c r="M43" s="210">
        <v>348.4</v>
      </c>
      <c r="N43" s="210">
        <v>287.89999999999998</v>
      </c>
      <c r="O43" s="210">
        <v>679.2</v>
      </c>
      <c r="P43" s="210">
        <v>524.20000000000005</v>
      </c>
      <c r="Q43" s="210">
        <v>484.9</v>
      </c>
      <c r="R43" s="210">
        <v>555.70000000000005</v>
      </c>
      <c r="S43" s="210">
        <v>624.79999999999995</v>
      </c>
      <c r="T43" s="210">
        <v>899.4</v>
      </c>
    </row>
    <row r="44" spans="2:20" ht="15" customHeight="1">
      <c r="C44" s="181" t="s">
        <v>292</v>
      </c>
      <c r="D44" s="209" t="s">
        <v>293</v>
      </c>
      <c r="E44" s="96"/>
      <c r="F44" s="210">
        <v>4689.8</v>
      </c>
      <c r="G44" s="210"/>
      <c r="H44" s="210">
        <v>2945.1</v>
      </c>
      <c r="I44" s="210"/>
      <c r="J44" s="210">
        <v>2396</v>
      </c>
      <c r="K44" s="210"/>
      <c r="L44" s="210">
        <v>2994</v>
      </c>
      <c r="M44" s="210">
        <v>3815.8</v>
      </c>
      <c r="N44" s="210">
        <v>5038.8</v>
      </c>
      <c r="O44" s="210">
        <v>6790.9</v>
      </c>
      <c r="P44" s="210">
        <v>7708.5</v>
      </c>
      <c r="Q44" s="210">
        <v>6026.3</v>
      </c>
      <c r="R44" s="210">
        <v>6246.7</v>
      </c>
      <c r="S44" s="210">
        <v>7828.5</v>
      </c>
      <c r="T44" s="210">
        <v>10344.4</v>
      </c>
    </row>
    <row r="45" spans="2:20" ht="15" customHeight="1" thickBot="1">
      <c r="C45" s="211" t="s">
        <v>284</v>
      </c>
      <c r="D45" s="212" t="s">
        <v>285</v>
      </c>
      <c r="E45" s="194"/>
      <c r="F45" s="213">
        <v>194.4</v>
      </c>
      <c r="G45" s="213"/>
      <c r="H45" s="213">
        <v>185.8</v>
      </c>
      <c r="I45" s="213"/>
      <c r="J45" s="213">
        <v>171.6</v>
      </c>
      <c r="K45" s="213"/>
      <c r="L45" s="213">
        <v>86.8</v>
      </c>
      <c r="M45" s="213">
        <v>193.1</v>
      </c>
      <c r="N45" s="213">
        <v>220.2</v>
      </c>
      <c r="O45" s="213">
        <v>590.29999999999995</v>
      </c>
      <c r="P45" s="213">
        <v>741.2</v>
      </c>
      <c r="Q45" s="213">
        <v>560.79999999999995</v>
      </c>
      <c r="R45" s="213">
        <v>564.6</v>
      </c>
      <c r="S45" s="213">
        <v>692.6</v>
      </c>
      <c r="T45" s="214">
        <v>896.9</v>
      </c>
    </row>
    <row r="46" spans="2:20" ht="15" customHeight="1" thickBot="1">
      <c r="B46" s="219" t="s">
        <v>295</v>
      </c>
      <c r="C46" s="220"/>
      <c r="D46" s="221" t="s">
        <v>296</v>
      </c>
      <c r="E46" s="220"/>
      <c r="F46" s="222">
        <v>60302.3</v>
      </c>
      <c r="G46" s="222"/>
      <c r="H46" s="222">
        <v>57282.400000000001</v>
      </c>
      <c r="I46" s="222"/>
      <c r="J46" s="222">
        <v>50810.1</v>
      </c>
      <c r="K46" s="222"/>
      <c r="L46" s="222">
        <v>50067.6</v>
      </c>
      <c r="M46" s="222">
        <v>51857.599999999999</v>
      </c>
      <c r="N46" s="222">
        <v>53756.4</v>
      </c>
      <c r="O46" s="222">
        <v>56957.8</v>
      </c>
      <c r="P46" s="222">
        <v>60241.3</v>
      </c>
      <c r="Q46" s="222">
        <v>56619.1</v>
      </c>
      <c r="R46" s="222">
        <v>55237.599999999999</v>
      </c>
      <c r="S46" s="222">
        <v>56411.5</v>
      </c>
      <c r="T46" s="223">
        <v>59770.8</v>
      </c>
    </row>
    <row r="47" spans="2:20" ht="15" customHeight="1">
      <c r="B47" s="11" t="s">
        <v>322</v>
      </c>
    </row>
    <row r="48" spans="2:20" ht="15" customHeight="1">
      <c r="B48" s="11" t="s">
        <v>323</v>
      </c>
    </row>
    <row r="49" spans="2:3" ht="15" customHeight="1">
      <c r="B49" s="11" t="s">
        <v>324</v>
      </c>
      <c r="C49" s="11"/>
    </row>
  </sheetData>
  <mergeCells count="4">
    <mergeCell ref="E13:E14"/>
    <mergeCell ref="G13:G14"/>
    <mergeCell ref="I13:I14"/>
    <mergeCell ref="K13:K14"/>
  </mergeCells>
  <phoneticPr fontId="4"/>
  <hyperlinks>
    <hyperlink ref="T1" location="'Table of Contents'!A1" display="戻る / Back"/>
  </hyperlinks>
  <pageMargins left="0.19685039370078741" right="0.19685039370078741" top="0.39370078740157483" bottom="0" header="0.19685039370078741" footer="0.19685039370078741"/>
  <pageSetup paperSize="9" scale="81" orientation="landscape" r:id="rId1"/>
  <headerFooter scaleWithDoc="0"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DA7"/>
  </sheetPr>
  <dimension ref="A1:M45"/>
  <sheetViews>
    <sheetView showGridLines="0" zoomScaleNormal="100" zoomScaleSheetLayoutView="75" workbookViewId="0"/>
  </sheetViews>
  <sheetFormatPr defaultRowHeight="15" customHeight="1" outlineLevelCol="1"/>
  <cols>
    <col min="1" max="2" width="2.625" style="3" customWidth="1"/>
    <col min="3" max="3" width="34.25" style="3" customWidth="1"/>
    <col min="4" max="4" width="2.625" style="3" customWidth="1"/>
    <col min="5" max="5" width="15.75" style="3" customWidth="1"/>
    <col min="6" max="6" width="24.125" style="3" customWidth="1"/>
    <col min="7" max="7" width="15" style="460" hidden="1" customWidth="1" outlineLevel="1"/>
    <col min="8" max="8" width="15" style="3" customWidth="1" collapsed="1"/>
    <col min="9" max="9" width="15" style="3" hidden="1" customWidth="1" outlineLevel="1"/>
    <col min="10" max="11" width="15" style="3" customWidth="1" collapsed="1"/>
    <col min="12" max="12" width="15" style="3" customWidth="1"/>
    <col min="13" max="13" width="2.625" style="3" customWidth="1"/>
    <col min="14" max="257" width="9" style="3"/>
    <col min="258" max="259" width="2.625" style="3" customWidth="1"/>
    <col min="260" max="260" width="34.25" style="3" customWidth="1"/>
    <col min="261" max="261" width="2.625" style="3" customWidth="1"/>
    <col min="262" max="262" width="15.75" style="3" customWidth="1"/>
    <col min="263" max="263" width="24.125" style="3" customWidth="1"/>
    <col min="264" max="267" width="15" style="3" customWidth="1"/>
    <col min="268" max="268" width="2.625" style="3" customWidth="1"/>
    <col min="269" max="513" width="9" style="3"/>
    <col min="514" max="515" width="2.625" style="3" customWidth="1"/>
    <col min="516" max="516" width="34.25" style="3" customWidth="1"/>
    <col min="517" max="517" width="2.625" style="3" customWidth="1"/>
    <col min="518" max="518" width="15.75" style="3" customWidth="1"/>
    <col min="519" max="519" width="24.125" style="3" customWidth="1"/>
    <col min="520" max="523" width="15" style="3" customWidth="1"/>
    <col min="524" max="524" width="2.625" style="3" customWidth="1"/>
    <col min="525" max="769" width="9" style="3"/>
    <col min="770" max="771" width="2.625" style="3" customWidth="1"/>
    <col min="772" max="772" width="34.25" style="3" customWidth="1"/>
    <col min="773" max="773" width="2.625" style="3" customWidth="1"/>
    <col min="774" max="774" width="15.75" style="3" customWidth="1"/>
    <col min="775" max="775" width="24.125" style="3" customWidth="1"/>
    <col min="776" max="779" width="15" style="3" customWidth="1"/>
    <col min="780" max="780" width="2.625" style="3" customWidth="1"/>
    <col min="781" max="1025" width="9" style="3"/>
    <col min="1026" max="1027" width="2.625" style="3" customWidth="1"/>
    <col min="1028" max="1028" width="34.25" style="3" customWidth="1"/>
    <col min="1029" max="1029" width="2.625" style="3" customWidth="1"/>
    <col min="1030" max="1030" width="15.75" style="3" customWidth="1"/>
    <col min="1031" max="1031" width="24.125" style="3" customWidth="1"/>
    <col min="1032" max="1035" width="15" style="3" customWidth="1"/>
    <col min="1036" max="1036" width="2.625" style="3" customWidth="1"/>
    <col min="1037" max="1281" width="9" style="3"/>
    <col min="1282" max="1283" width="2.625" style="3" customWidth="1"/>
    <col min="1284" max="1284" width="34.25" style="3" customWidth="1"/>
    <col min="1285" max="1285" width="2.625" style="3" customWidth="1"/>
    <col min="1286" max="1286" width="15.75" style="3" customWidth="1"/>
    <col min="1287" max="1287" width="24.125" style="3" customWidth="1"/>
    <col min="1288" max="1291" width="15" style="3" customWidth="1"/>
    <col min="1292" max="1292" width="2.625" style="3" customWidth="1"/>
    <col min="1293" max="1537" width="9" style="3"/>
    <col min="1538" max="1539" width="2.625" style="3" customWidth="1"/>
    <col min="1540" max="1540" width="34.25" style="3" customWidth="1"/>
    <col min="1541" max="1541" width="2.625" style="3" customWidth="1"/>
    <col min="1542" max="1542" width="15.75" style="3" customWidth="1"/>
    <col min="1543" max="1543" width="24.125" style="3" customWidth="1"/>
    <col min="1544" max="1547" width="15" style="3" customWidth="1"/>
    <col min="1548" max="1548" width="2.625" style="3" customWidth="1"/>
    <col min="1549" max="1793" width="9" style="3"/>
    <col min="1794" max="1795" width="2.625" style="3" customWidth="1"/>
    <col min="1796" max="1796" width="34.25" style="3" customWidth="1"/>
    <col min="1797" max="1797" width="2.625" style="3" customWidth="1"/>
    <col min="1798" max="1798" width="15.75" style="3" customWidth="1"/>
    <col min="1799" max="1799" width="24.125" style="3" customWidth="1"/>
    <col min="1800" max="1803" width="15" style="3" customWidth="1"/>
    <col min="1804" max="1804" width="2.625" style="3" customWidth="1"/>
    <col min="1805" max="2049" width="9" style="3"/>
    <col min="2050" max="2051" width="2.625" style="3" customWidth="1"/>
    <col min="2052" max="2052" width="34.25" style="3" customWidth="1"/>
    <col min="2053" max="2053" width="2.625" style="3" customWidth="1"/>
    <col min="2054" max="2054" width="15.75" style="3" customWidth="1"/>
    <col min="2055" max="2055" width="24.125" style="3" customWidth="1"/>
    <col min="2056" max="2059" width="15" style="3" customWidth="1"/>
    <col min="2060" max="2060" width="2.625" style="3" customWidth="1"/>
    <col min="2061" max="2305" width="9" style="3"/>
    <col min="2306" max="2307" width="2.625" style="3" customWidth="1"/>
    <col min="2308" max="2308" width="34.25" style="3" customWidth="1"/>
    <col min="2309" max="2309" width="2.625" style="3" customWidth="1"/>
    <col min="2310" max="2310" width="15.75" style="3" customWidth="1"/>
    <col min="2311" max="2311" width="24.125" style="3" customWidth="1"/>
    <col min="2312" max="2315" width="15" style="3" customWidth="1"/>
    <col min="2316" max="2316" width="2.625" style="3" customWidth="1"/>
    <col min="2317" max="2561" width="9" style="3"/>
    <col min="2562" max="2563" width="2.625" style="3" customWidth="1"/>
    <col min="2564" max="2564" width="34.25" style="3" customWidth="1"/>
    <col min="2565" max="2565" width="2.625" style="3" customWidth="1"/>
    <col min="2566" max="2566" width="15.75" style="3" customWidth="1"/>
    <col min="2567" max="2567" width="24.125" style="3" customWidth="1"/>
    <col min="2568" max="2571" width="15" style="3" customWidth="1"/>
    <col min="2572" max="2572" width="2.625" style="3" customWidth="1"/>
    <col min="2573" max="2817" width="9" style="3"/>
    <col min="2818" max="2819" width="2.625" style="3" customWidth="1"/>
    <col min="2820" max="2820" width="34.25" style="3" customWidth="1"/>
    <col min="2821" max="2821" width="2.625" style="3" customWidth="1"/>
    <col min="2822" max="2822" width="15.75" style="3" customWidth="1"/>
    <col min="2823" max="2823" width="24.125" style="3" customWidth="1"/>
    <col min="2824" max="2827" width="15" style="3" customWidth="1"/>
    <col min="2828" max="2828" width="2.625" style="3" customWidth="1"/>
    <col min="2829" max="3073" width="9" style="3"/>
    <col min="3074" max="3075" width="2.625" style="3" customWidth="1"/>
    <col min="3076" max="3076" width="34.25" style="3" customWidth="1"/>
    <col min="3077" max="3077" width="2.625" style="3" customWidth="1"/>
    <col min="3078" max="3078" width="15.75" style="3" customWidth="1"/>
    <col min="3079" max="3079" width="24.125" style="3" customWidth="1"/>
    <col min="3080" max="3083" width="15" style="3" customWidth="1"/>
    <col min="3084" max="3084" width="2.625" style="3" customWidth="1"/>
    <col min="3085" max="3329" width="9" style="3"/>
    <col min="3330" max="3331" width="2.625" style="3" customWidth="1"/>
    <col min="3332" max="3332" width="34.25" style="3" customWidth="1"/>
    <col min="3333" max="3333" width="2.625" style="3" customWidth="1"/>
    <col min="3334" max="3334" width="15.75" style="3" customWidth="1"/>
    <col min="3335" max="3335" width="24.125" style="3" customWidth="1"/>
    <col min="3336" max="3339" width="15" style="3" customWidth="1"/>
    <col min="3340" max="3340" width="2.625" style="3" customWidth="1"/>
    <col min="3341" max="3585" width="9" style="3"/>
    <col min="3586" max="3587" width="2.625" style="3" customWidth="1"/>
    <col min="3588" max="3588" width="34.25" style="3" customWidth="1"/>
    <col min="3589" max="3589" width="2.625" style="3" customWidth="1"/>
    <col min="3590" max="3590" width="15.75" style="3" customWidth="1"/>
    <col min="3591" max="3591" width="24.125" style="3" customWidth="1"/>
    <col min="3592" max="3595" width="15" style="3" customWidth="1"/>
    <col min="3596" max="3596" width="2.625" style="3" customWidth="1"/>
    <col min="3597" max="3841" width="9" style="3"/>
    <col min="3842" max="3843" width="2.625" style="3" customWidth="1"/>
    <col min="3844" max="3844" width="34.25" style="3" customWidth="1"/>
    <col min="3845" max="3845" width="2.625" style="3" customWidth="1"/>
    <col min="3846" max="3846" width="15.75" style="3" customWidth="1"/>
    <col min="3847" max="3847" width="24.125" style="3" customWidth="1"/>
    <col min="3848" max="3851" width="15" style="3" customWidth="1"/>
    <col min="3852" max="3852" width="2.625" style="3" customWidth="1"/>
    <col min="3853" max="4097" width="9" style="3"/>
    <col min="4098" max="4099" width="2.625" style="3" customWidth="1"/>
    <col min="4100" max="4100" width="34.25" style="3" customWidth="1"/>
    <col min="4101" max="4101" width="2.625" style="3" customWidth="1"/>
    <col min="4102" max="4102" width="15.75" style="3" customWidth="1"/>
    <col min="4103" max="4103" width="24.125" style="3" customWidth="1"/>
    <col min="4104" max="4107" width="15" style="3" customWidth="1"/>
    <col min="4108" max="4108" width="2.625" style="3" customWidth="1"/>
    <col min="4109" max="4353" width="9" style="3"/>
    <col min="4354" max="4355" width="2.625" style="3" customWidth="1"/>
    <col min="4356" max="4356" width="34.25" style="3" customWidth="1"/>
    <col min="4357" max="4357" width="2.625" style="3" customWidth="1"/>
    <col min="4358" max="4358" width="15.75" style="3" customWidth="1"/>
    <col min="4359" max="4359" width="24.125" style="3" customWidth="1"/>
    <col min="4360" max="4363" width="15" style="3" customWidth="1"/>
    <col min="4364" max="4364" width="2.625" style="3" customWidth="1"/>
    <col min="4365" max="4609" width="9" style="3"/>
    <col min="4610" max="4611" width="2.625" style="3" customWidth="1"/>
    <col min="4612" max="4612" width="34.25" style="3" customWidth="1"/>
    <col min="4613" max="4613" width="2.625" style="3" customWidth="1"/>
    <col min="4614" max="4614" width="15.75" style="3" customWidth="1"/>
    <col min="4615" max="4615" width="24.125" style="3" customWidth="1"/>
    <col min="4616" max="4619" width="15" style="3" customWidth="1"/>
    <col min="4620" max="4620" width="2.625" style="3" customWidth="1"/>
    <col min="4621" max="4865" width="9" style="3"/>
    <col min="4866" max="4867" width="2.625" style="3" customWidth="1"/>
    <col min="4868" max="4868" width="34.25" style="3" customWidth="1"/>
    <col min="4869" max="4869" width="2.625" style="3" customWidth="1"/>
    <col min="4870" max="4870" width="15.75" style="3" customWidth="1"/>
    <col min="4871" max="4871" width="24.125" style="3" customWidth="1"/>
    <col min="4872" max="4875" width="15" style="3" customWidth="1"/>
    <col min="4876" max="4876" width="2.625" style="3" customWidth="1"/>
    <col min="4877" max="5121" width="9" style="3"/>
    <col min="5122" max="5123" width="2.625" style="3" customWidth="1"/>
    <col min="5124" max="5124" width="34.25" style="3" customWidth="1"/>
    <col min="5125" max="5125" width="2.625" style="3" customWidth="1"/>
    <col min="5126" max="5126" width="15.75" style="3" customWidth="1"/>
    <col min="5127" max="5127" width="24.125" style="3" customWidth="1"/>
    <col min="5128" max="5131" width="15" style="3" customWidth="1"/>
    <col min="5132" max="5132" width="2.625" style="3" customWidth="1"/>
    <col min="5133" max="5377" width="9" style="3"/>
    <col min="5378" max="5379" width="2.625" style="3" customWidth="1"/>
    <col min="5380" max="5380" width="34.25" style="3" customWidth="1"/>
    <col min="5381" max="5381" width="2.625" style="3" customWidth="1"/>
    <col min="5382" max="5382" width="15.75" style="3" customWidth="1"/>
    <col min="5383" max="5383" width="24.125" style="3" customWidth="1"/>
    <col min="5384" max="5387" width="15" style="3" customWidth="1"/>
    <col min="5388" max="5388" width="2.625" style="3" customWidth="1"/>
    <col min="5389" max="5633" width="9" style="3"/>
    <col min="5634" max="5635" width="2.625" style="3" customWidth="1"/>
    <col min="5636" max="5636" width="34.25" style="3" customWidth="1"/>
    <col min="5637" max="5637" width="2.625" style="3" customWidth="1"/>
    <col min="5638" max="5638" width="15.75" style="3" customWidth="1"/>
    <col min="5639" max="5639" width="24.125" style="3" customWidth="1"/>
    <col min="5640" max="5643" width="15" style="3" customWidth="1"/>
    <col min="5644" max="5644" width="2.625" style="3" customWidth="1"/>
    <col min="5645" max="5889" width="9" style="3"/>
    <col min="5890" max="5891" width="2.625" style="3" customWidth="1"/>
    <col min="5892" max="5892" width="34.25" style="3" customWidth="1"/>
    <col min="5893" max="5893" width="2.625" style="3" customWidth="1"/>
    <col min="5894" max="5894" width="15.75" style="3" customWidth="1"/>
    <col min="5895" max="5895" width="24.125" style="3" customWidth="1"/>
    <col min="5896" max="5899" width="15" style="3" customWidth="1"/>
    <col min="5900" max="5900" width="2.625" style="3" customWidth="1"/>
    <col min="5901" max="6145" width="9" style="3"/>
    <col min="6146" max="6147" width="2.625" style="3" customWidth="1"/>
    <col min="6148" max="6148" width="34.25" style="3" customWidth="1"/>
    <col min="6149" max="6149" width="2.625" style="3" customWidth="1"/>
    <col min="6150" max="6150" width="15.75" style="3" customWidth="1"/>
    <col min="6151" max="6151" width="24.125" style="3" customWidth="1"/>
    <col min="6152" max="6155" width="15" style="3" customWidth="1"/>
    <col min="6156" max="6156" width="2.625" style="3" customWidth="1"/>
    <col min="6157" max="6401" width="9" style="3"/>
    <col min="6402" max="6403" width="2.625" style="3" customWidth="1"/>
    <col min="6404" max="6404" width="34.25" style="3" customWidth="1"/>
    <col min="6405" max="6405" width="2.625" style="3" customWidth="1"/>
    <col min="6406" max="6406" width="15.75" style="3" customWidth="1"/>
    <col min="6407" max="6407" width="24.125" style="3" customWidth="1"/>
    <col min="6408" max="6411" width="15" style="3" customWidth="1"/>
    <col min="6412" max="6412" width="2.625" style="3" customWidth="1"/>
    <col min="6413" max="6657" width="9" style="3"/>
    <col min="6658" max="6659" width="2.625" style="3" customWidth="1"/>
    <col min="6660" max="6660" width="34.25" style="3" customWidth="1"/>
    <col min="6661" max="6661" width="2.625" style="3" customWidth="1"/>
    <col min="6662" max="6662" width="15.75" style="3" customWidth="1"/>
    <col min="6663" max="6663" width="24.125" style="3" customWidth="1"/>
    <col min="6664" max="6667" width="15" style="3" customWidth="1"/>
    <col min="6668" max="6668" width="2.625" style="3" customWidth="1"/>
    <col min="6669" max="6913" width="9" style="3"/>
    <col min="6914" max="6915" width="2.625" style="3" customWidth="1"/>
    <col min="6916" max="6916" width="34.25" style="3" customWidth="1"/>
    <col min="6917" max="6917" width="2.625" style="3" customWidth="1"/>
    <col min="6918" max="6918" width="15.75" style="3" customWidth="1"/>
    <col min="6919" max="6919" width="24.125" style="3" customWidth="1"/>
    <col min="6920" max="6923" width="15" style="3" customWidth="1"/>
    <col min="6924" max="6924" width="2.625" style="3" customWidth="1"/>
    <col min="6925" max="7169" width="9" style="3"/>
    <col min="7170" max="7171" width="2.625" style="3" customWidth="1"/>
    <col min="7172" max="7172" width="34.25" style="3" customWidth="1"/>
    <col min="7173" max="7173" width="2.625" style="3" customWidth="1"/>
    <col min="7174" max="7174" width="15.75" style="3" customWidth="1"/>
    <col min="7175" max="7175" width="24.125" style="3" customWidth="1"/>
    <col min="7176" max="7179" width="15" style="3" customWidth="1"/>
    <col min="7180" max="7180" width="2.625" style="3" customWidth="1"/>
    <col min="7181" max="7425" width="9" style="3"/>
    <col min="7426" max="7427" width="2.625" style="3" customWidth="1"/>
    <col min="7428" max="7428" width="34.25" style="3" customWidth="1"/>
    <col min="7429" max="7429" width="2.625" style="3" customWidth="1"/>
    <col min="7430" max="7430" width="15.75" style="3" customWidth="1"/>
    <col min="7431" max="7431" width="24.125" style="3" customWidth="1"/>
    <col min="7432" max="7435" width="15" style="3" customWidth="1"/>
    <col min="7436" max="7436" width="2.625" style="3" customWidth="1"/>
    <col min="7437" max="7681" width="9" style="3"/>
    <col min="7682" max="7683" width="2.625" style="3" customWidth="1"/>
    <col min="7684" max="7684" width="34.25" style="3" customWidth="1"/>
    <col min="7685" max="7685" width="2.625" style="3" customWidth="1"/>
    <col min="7686" max="7686" width="15.75" style="3" customWidth="1"/>
    <col min="7687" max="7687" width="24.125" style="3" customWidth="1"/>
    <col min="7688" max="7691" width="15" style="3" customWidth="1"/>
    <col min="7692" max="7692" width="2.625" style="3" customWidth="1"/>
    <col min="7693" max="7937" width="9" style="3"/>
    <col min="7938" max="7939" width="2.625" style="3" customWidth="1"/>
    <col min="7940" max="7940" width="34.25" style="3" customWidth="1"/>
    <col min="7941" max="7941" width="2.625" style="3" customWidth="1"/>
    <col min="7942" max="7942" width="15.75" style="3" customWidth="1"/>
    <col min="7943" max="7943" width="24.125" style="3" customWidth="1"/>
    <col min="7944" max="7947" width="15" style="3" customWidth="1"/>
    <col min="7948" max="7948" width="2.625" style="3" customWidth="1"/>
    <col min="7949" max="8193" width="9" style="3"/>
    <col min="8194" max="8195" width="2.625" style="3" customWidth="1"/>
    <col min="8196" max="8196" width="34.25" style="3" customWidth="1"/>
    <col min="8197" max="8197" width="2.625" style="3" customWidth="1"/>
    <col min="8198" max="8198" width="15.75" style="3" customWidth="1"/>
    <col min="8199" max="8199" width="24.125" style="3" customWidth="1"/>
    <col min="8200" max="8203" width="15" style="3" customWidth="1"/>
    <col min="8204" max="8204" width="2.625" style="3" customWidth="1"/>
    <col min="8205" max="8449" width="9" style="3"/>
    <col min="8450" max="8451" width="2.625" style="3" customWidth="1"/>
    <col min="8452" max="8452" width="34.25" style="3" customWidth="1"/>
    <col min="8453" max="8453" width="2.625" style="3" customWidth="1"/>
    <col min="8454" max="8454" width="15.75" style="3" customWidth="1"/>
    <col min="8455" max="8455" width="24.125" style="3" customWidth="1"/>
    <col min="8456" max="8459" width="15" style="3" customWidth="1"/>
    <col min="8460" max="8460" width="2.625" style="3" customWidth="1"/>
    <col min="8461" max="8705" width="9" style="3"/>
    <col min="8706" max="8707" width="2.625" style="3" customWidth="1"/>
    <col min="8708" max="8708" width="34.25" style="3" customWidth="1"/>
    <col min="8709" max="8709" width="2.625" style="3" customWidth="1"/>
    <col min="8710" max="8710" width="15.75" style="3" customWidth="1"/>
    <col min="8711" max="8711" width="24.125" style="3" customWidth="1"/>
    <col min="8712" max="8715" width="15" style="3" customWidth="1"/>
    <col min="8716" max="8716" width="2.625" style="3" customWidth="1"/>
    <col min="8717" max="8961" width="9" style="3"/>
    <col min="8962" max="8963" width="2.625" style="3" customWidth="1"/>
    <col min="8964" max="8964" width="34.25" style="3" customWidth="1"/>
    <col min="8965" max="8965" width="2.625" style="3" customWidth="1"/>
    <col min="8966" max="8966" width="15.75" style="3" customWidth="1"/>
    <col min="8967" max="8967" width="24.125" style="3" customWidth="1"/>
    <col min="8968" max="8971" width="15" style="3" customWidth="1"/>
    <col min="8972" max="8972" width="2.625" style="3" customWidth="1"/>
    <col min="8973" max="9217" width="9" style="3"/>
    <col min="9218" max="9219" width="2.625" style="3" customWidth="1"/>
    <col min="9220" max="9220" width="34.25" style="3" customWidth="1"/>
    <col min="9221" max="9221" width="2.625" style="3" customWidth="1"/>
    <col min="9222" max="9222" width="15.75" style="3" customWidth="1"/>
    <col min="9223" max="9223" width="24.125" style="3" customWidth="1"/>
    <col min="9224" max="9227" width="15" style="3" customWidth="1"/>
    <col min="9228" max="9228" width="2.625" style="3" customWidth="1"/>
    <col min="9229" max="9473" width="9" style="3"/>
    <col min="9474" max="9475" width="2.625" style="3" customWidth="1"/>
    <col min="9476" max="9476" width="34.25" style="3" customWidth="1"/>
    <col min="9477" max="9477" width="2.625" style="3" customWidth="1"/>
    <col min="9478" max="9478" width="15.75" style="3" customWidth="1"/>
    <col min="9479" max="9479" width="24.125" style="3" customWidth="1"/>
    <col min="9480" max="9483" width="15" style="3" customWidth="1"/>
    <col min="9484" max="9484" width="2.625" style="3" customWidth="1"/>
    <col min="9485" max="9729" width="9" style="3"/>
    <col min="9730" max="9731" width="2.625" style="3" customWidth="1"/>
    <col min="9732" max="9732" width="34.25" style="3" customWidth="1"/>
    <col min="9733" max="9733" width="2.625" style="3" customWidth="1"/>
    <col min="9734" max="9734" width="15.75" style="3" customWidth="1"/>
    <col min="9735" max="9735" width="24.125" style="3" customWidth="1"/>
    <col min="9736" max="9739" width="15" style="3" customWidth="1"/>
    <col min="9740" max="9740" width="2.625" style="3" customWidth="1"/>
    <col min="9741" max="9985" width="9" style="3"/>
    <col min="9986" max="9987" width="2.625" style="3" customWidth="1"/>
    <col min="9988" max="9988" width="34.25" style="3" customWidth="1"/>
    <col min="9989" max="9989" width="2.625" style="3" customWidth="1"/>
    <col min="9990" max="9990" width="15.75" style="3" customWidth="1"/>
    <col min="9991" max="9991" width="24.125" style="3" customWidth="1"/>
    <col min="9992" max="9995" width="15" style="3" customWidth="1"/>
    <col min="9996" max="9996" width="2.625" style="3" customWidth="1"/>
    <col min="9997" max="10241" width="9" style="3"/>
    <col min="10242" max="10243" width="2.625" style="3" customWidth="1"/>
    <col min="10244" max="10244" width="34.25" style="3" customWidth="1"/>
    <col min="10245" max="10245" width="2.625" style="3" customWidth="1"/>
    <col min="10246" max="10246" width="15.75" style="3" customWidth="1"/>
    <col min="10247" max="10247" width="24.125" style="3" customWidth="1"/>
    <col min="10248" max="10251" width="15" style="3" customWidth="1"/>
    <col min="10252" max="10252" width="2.625" style="3" customWidth="1"/>
    <col min="10253" max="10497" width="9" style="3"/>
    <col min="10498" max="10499" width="2.625" style="3" customWidth="1"/>
    <col min="10500" max="10500" width="34.25" style="3" customWidth="1"/>
    <col min="10501" max="10501" width="2.625" style="3" customWidth="1"/>
    <col min="10502" max="10502" width="15.75" style="3" customWidth="1"/>
    <col min="10503" max="10503" width="24.125" style="3" customWidth="1"/>
    <col min="10504" max="10507" width="15" style="3" customWidth="1"/>
    <col min="10508" max="10508" width="2.625" style="3" customWidth="1"/>
    <col min="10509" max="10753" width="9" style="3"/>
    <col min="10754" max="10755" width="2.625" style="3" customWidth="1"/>
    <col min="10756" max="10756" width="34.25" style="3" customWidth="1"/>
    <col min="10757" max="10757" width="2.625" style="3" customWidth="1"/>
    <col min="10758" max="10758" width="15.75" style="3" customWidth="1"/>
    <col min="10759" max="10759" width="24.125" style="3" customWidth="1"/>
    <col min="10760" max="10763" width="15" style="3" customWidth="1"/>
    <col min="10764" max="10764" width="2.625" style="3" customWidth="1"/>
    <col min="10765" max="11009" width="9" style="3"/>
    <col min="11010" max="11011" width="2.625" style="3" customWidth="1"/>
    <col min="11012" max="11012" width="34.25" style="3" customWidth="1"/>
    <col min="11013" max="11013" width="2.625" style="3" customWidth="1"/>
    <col min="11014" max="11014" width="15.75" style="3" customWidth="1"/>
    <col min="11015" max="11015" width="24.125" style="3" customWidth="1"/>
    <col min="11016" max="11019" width="15" style="3" customWidth="1"/>
    <col min="11020" max="11020" width="2.625" style="3" customWidth="1"/>
    <col min="11021" max="11265" width="9" style="3"/>
    <col min="11266" max="11267" width="2.625" style="3" customWidth="1"/>
    <col min="11268" max="11268" width="34.25" style="3" customWidth="1"/>
    <col min="11269" max="11269" width="2.625" style="3" customWidth="1"/>
    <col min="11270" max="11270" width="15.75" style="3" customWidth="1"/>
    <col min="11271" max="11271" width="24.125" style="3" customWidth="1"/>
    <col min="11272" max="11275" width="15" style="3" customWidth="1"/>
    <col min="11276" max="11276" width="2.625" style="3" customWidth="1"/>
    <col min="11277" max="11521" width="9" style="3"/>
    <col min="11522" max="11523" width="2.625" style="3" customWidth="1"/>
    <col min="11524" max="11524" width="34.25" style="3" customWidth="1"/>
    <col min="11525" max="11525" width="2.625" style="3" customWidth="1"/>
    <col min="11526" max="11526" width="15.75" style="3" customWidth="1"/>
    <col min="11527" max="11527" width="24.125" style="3" customWidth="1"/>
    <col min="11528" max="11531" width="15" style="3" customWidth="1"/>
    <col min="11532" max="11532" width="2.625" style="3" customWidth="1"/>
    <col min="11533" max="11777" width="9" style="3"/>
    <col min="11778" max="11779" width="2.625" style="3" customWidth="1"/>
    <col min="11780" max="11780" width="34.25" style="3" customWidth="1"/>
    <col min="11781" max="11781" width="2.625" style="3" customWidth="1"/>
    <col min="11782" max="11782" width="15.75" style="3" customWidth="1"/>
    <col min="11783" max="11783" width="24.125" style="3" customWidth="1"/>
    <col min="11784" max="11787" width="15" style="3" customWidth="1"/>
    <col min="11788" max="11788" width="2.625" style="3" customWidth="1"/>
    <col min="11789" max="12033" width="9" style="3"/>
    <col min="12034" max="12035" width="2.625" style="3" customWidth="1"/>
    <col min="12036" max="12036" width="34.25" style="3" customWidth="1"/>
    <col min="12037" max="12037" width="2.625" style="3" customWidth="1"/>
    <col min="12038" max="12038" width="15.75" style="3" customWidth="1"/>
    <col min="12039" max="12039" width="24.125" style="3" customWidth="1"/>
    <col min="12040" max="12043" width="15" style="3" customWidth="1"/>
    <col min="12044" max="12044" width="2.625" style="3" customWidth="1"/>
    <col min="12045" max="12289" width="9" style="3"/>
    <col min="12290" max="12291" width="2.625" style="3" customWidth="1"/>
    <col min="12292" max="12292" width="34.25" style="3" customWidth="1"/>
    <col min="12293" max="12293" width="2.625" style="3" customWidth="1"/>
    <col min="12294" max="12294" width="15.75" style="3" customWidth="1"/>
    <col min="12295" max="12295" width="24.125" style="3" customWidth="1"/>
    <col min="12296" max="12299" width="15" style="3" customWidth="1"/>
    <col min="12300" max="12300" width="2.625" style="3" customWidth="1"/>
    <col min="12301" max="12545" width="9" style="3"/>
    <col min="12546" max="12547" width="2.625" style="3" customWidth="1"/>
    <col min="12548" max="12548" width="34.25" style="3" customWidth="1"/>
    <col min="12549" max="12549" width="2.625" style="3" customWidth="1"/>
    <col min="12550" max="12550" width="15.75" style="3" customWidth="1"/>
    <col min="12551" max="12551" width="24.125" style="3" customWidth="1"/>
    <col min="12552" max="12555" width="15" style="3" customWidth="1"/>
    <col min="12556" max="12556" width="2.625" style="3" customWidth="1"/>
    <col min="12557" max="12801" width="9" style="3"/>
    <col min="12802" max="12803" width="2.625" style="3" customWidth="1"/>
    <col min="12804" max="12804" width="34.25" style="3" customWidth="1"/>
    <col min="12805" max="12805" width="2.625" style="3" customWidth="1"/>
    <col min="12806" max="12806" width="15.75" style="3" customWidth="1"/>
    <col min="12807" max="12807" width="24.125" style="3" customWidth="1"/>
    <col min="12808" max="12811" width="15" style="3" customWidth="1"/>
    <col min="12812" max="12812" width="2.625" style="3" customWidth="1"/>
    <col min="12813" max="13057" width="9" style="3"/>
    <col min="13058" max="13059" width="2.625" style="3" customWidth="1"/>
    <col min="13060" max="13060" width="34.25" style="3" customWidth="1"/>
    <col min="13061" max="13061" width="2.625" style="3" customWidth="1"/>
    <col min="13062" max="13062" width="15.75" style="3" customWidth="1"/>
    <col min="13063" max="13063" width="24.125" style="3" customWidth="1"/>
    <col min="13064" max="13067" width="15" style="3" customWidth="1"/>
    <col min="13068" max="13068" width="2.625" style="3" customWidth="1"/>
    <col min="13069" max="13313" width="9" style="3"/>
    <col min="13314" max="13315" width="2.625" style="3" customWidth="1"/>
    <col min="13316" max="13316" width="34.25" style="3" customWidth="1"/>
    <col min="13317" max="13317" width="2.625" style="3" customWidth="1"/>
    <col min="13318" max="13318" width="15.75" style="3" customWidth="1"/>
    <col min="13319" max="13319" width="24.125" style="3" customWidth="1"/>
    <col min="13320" max="13323" width="15" style="3" customWidth="1"/>
    <col min="13324" max="13324" width="2.625" style="3" customWidth="1"/>
    <col min="13325" max="13569" width="9" style="3"/>
    <col min="13570" max="13571" width="2.625" style="3" customWidth="1"/>
    <col min="13572" max="13572" width="34.25" style="3" customWidth="1"/>
    <col min="13573" max="13573" width="2.625" style="3" customWidth="1"/>
    <col min="13574" max="13574" width="15.75" style="3" customWidth="1"/>
    <col min="13575" max="13575" width="24.125" style="3" customWidth="1"/>
    <col min="13576" max="13579" width="15" style="3" customWidth="1"/>
    <col min="13580" max="13580" width="2.625" style="3" customWidth="1"/>
    <col min="13581" max="13825" width="9" style="3"/>
    <col min="13826" max="13827" width="2.625" style="3" customWidth="1"/>
    <col min="13828" max="13828" width="34.25" style="3" customWidth="1"/>
    <col min="13829" max="13829" width="2.625" style="3" customWidth="1"/>
    <col min="13830" max="13830" width="15.75" style="3" customWidth="1"/>
    <col min="13831" max="13831" width="24.125" style="3" customWidth="1"/>
    <col min="13832" max="13835" width="15" style="3" customWidth="1"/>
    <col min="13836" max="13836" width="2.625" style="3" customWidth="1"/>
    <col min="13837" max="14081" width="9" style="3"/>
    <col min="14082" max="14083" width="2.625" style="3" customWidth="1"/>
    <col min="14084" max="14084" width="34.25" style="3" customWidth="1"/>
    <col min="14085" max="14085" width="2.625" style="3" customWidth="1"/>
    <col min="14086" max="14086" width="15.75" style="3" customWidth="1"/>
    <col min="14087" max="14087" width="24.125" style="3" customWidth="1"/>
    <col min="14088" max="14091" width="15" style="3" customWidth="1"/>
    <col min="14092" max="14092" width="2.625" style="3" customWidth="1"/>
    <col min="14093" max="14337" width="9" style="3"/>
    <col min="14338" max="14339" width="2.625" style="3" customWidth="1"/>
    <col min="14340" max="14340" width="34.25" style="3" customWidth="1"/>
    <col min="14341" max="14341" width="2.625" style="3" customWidth="1"/>
    <col min="14342" max="14342" width="15.75" style="3" customWidth="1"/>
    <col min="14343" max="14343" width="24.125" style="3" customWidth="1"/>
    <col min="14344" max="14347" width="15" style="3" customWidth="1"/>
    <col min="14348" max="14348" width="2.625" style="3" customWidth="1"/>
    <col min="14349" max="14593" width="9" style="3"/>
    <col min="14594" max="14595" width="2.625" style="3" customWidth="1"/>
    <col min="14596" max="14596" width="34.25" style="3" customWidth="1"/>
    <col min="14597" max="14597" width="2.625" style="3" customWidth="1"/>
    <col min="14598" max="14598" width="15.75" style="3" customWidth="1"/>
    <col min="14599" max="14599" width="24.125" style="3" customWidth="1"/>
    <col min="14600" max="14603" width="15" style="3" customWidth="1"/>
    <col min="14604" max="14604" width="2.625" style="3" customWidth="1"/>
    <col min="14605" max="14849" width="9" style="3"/>
    <col min="14850" max="14851" width="2.625" style="3" customWidth="1"/>
    <col min="14852" max="14852" width="34.25" style="3" customWidth="1"/>
    <col min="14853" max="14853" width="2.625" style="3" customWidth="1"/>
    <col min="14854" max="14854" width="15.75" style="3" customWidth="1"/>
    <col min="14855" max="14855" width="24.125" style="3" customWidth="1"/>
    <col min="14856" max="14859" width="15" style="3" customWidth="1"/>
    <col min="14860" max="14860" width="2.625" style="3" customWidth="1"/>
    <col min="14861" max="15105" width="9" style="3"/>
    <col min="15106" max="15107" width="2.625" style="3" customWidth="1"/>
    <col min="15108" max="15108" width="34.25" style="3" customWidth="1"/>
    <col min="15109" max="15109" width="2.625" style="3" customWidth="1"/>
    <col min="15110" max="15110" width="15.75" style="3" customWidth="1"/>
    <col min="15111" max="15111" width="24.125" style="3" customWidth="1"/>
    <col min="15112" max="15115" width="15" style="3" customWidth="1"/>
    <col min="15116" max="15116" width="2.625" style="3" customWidth="1"/>
    <col min="15117" max="15361" width="9" style="3"/>
    <col min="15362" max="15363" width="2.625" style="3" customWidth="1"/>
    <col min="15364" max="15364" width="34.25" style="3" customWidth="1"/>
    <col min="15365" max="15365" width="2.625" style="3" customWidth="1"/>
    <col min="15366" max="15366" width="15.75" style="3" customWidth="1"/>
    <col min="15367" max="15367" width="24.125" style="3" customWidth="1"/>
    <col min="15368" max="15371" width="15" style="3" customWidth="1"/>
    <col min="15372" max="15372" width="2.625" style="3" customWidth="1"/>
    <col min="15373" max="15617" width="9" style="3"/>
    <col min="15618" max="15619" width="2.625" style="3" customWidth="1"/>
    <col min="15620" max="15620" width="34.25" style="3" customWidth="1"/>
    <col min="15621" max="15621" width="2.625" style="3" customWidth="1"/>
    <col min="15622" max="15622" width="15.75" style="3" customWidth="1"/>
    <col min="15623" max="15623" width="24.125" style="3" customWidth="1"/>
    <col min="15624" max="15627" width="15" style="3" customWidth="1"/>
    <col min="15628" max="15628" width="2.625" style="3" customWidth="1"/>
    <col min="15629" max="15873" width="9" style="3"/>
    <col min="15874" max="15875" width="2.625" style="3" customWidth="1"/>
    <col min="15876" max="15876" width="34.25" style="3" customWidth="1"/>
    <col min="15877" max="15877" width="2.625" style="3" customWidth="1"/>
    <col min="15878" max="15878" width="15.75" style="3" customWidth="1"/>
    <col min="15879" max="15879" width="24.125" style="3" customWidth="1"/>
    <col min="15880" max="15883" width="15" style="3" customWidth="1"/>
    <col min="15884" max="15884" width="2.625" style="3" customWidth="1"/>
    <col min="15885" max="16129" width="9" style="3"/>
    <col min="16130" max="16131" width="2.625" style="3" customWidth="1"/>
    <col min="16132" max="16132" width="34.25" style="3" customWidth="1"/>
    <col min="16133" max="16133" width="2.625" style="3" customWidth="1"/>
    <col min="16134" max="16134" width="15.75" style="3" customWidth="1"/>
    <col min="16135" max="16135" width="24.125" style="3" customWidth="1"/>
    <col min="16136" max="16139" width="15" style="3" customWidth="1"/>
    <col min="16140" max="16140" width="2.625" style="3" customWidth="1"/>
    <col min="16141" max="16384" width="9" style="3"/>
  </cols>
  <sheetData>
    <row r="1" spans="1:13" ht="30" customHeight="1" thickBot="1">
      <c r="B1" s="635" t="s">
        <v>436</v>
      </c>
      <c r="C1" s="635"/>
      <c r="D1" s="635"/>
      <c r="E1" s="635"/>
      <c r="F1" s="635"/>
      <c r="G1" s="635"/>
      <c r="H1" s="635"/>
      <c r="I1" s="635"/>
      <c r="J1" s="490"/>
      <c r="K1" s="575"/>
      <c r="L1" s="197" t="s">
        <v>227</v>
      </c>
      <c r="M1" s="203"/>
    </row>
    <row r="2" spans="1:13" ht="5.0999999999999996" customHeight="1" thickTop="1">
      <c r="A2" s="166"/>
      <c r="B2" s="166"/>
      <c r="C2" s="166"/>
      <c r="D2" s="166"/>
      <c r="E2" s="166"/>
      <c r="F2" s="166"/>
      <c r="G2" s="446"/>
      <c r="H2" s="166"/>
      <c r="I2" s="166"/>
      <c r="J2" s="166"/>
      <c r="K2" s="166"/>
      <c r="L2" s="166"/>
    </row>
    <row r="3" spans="1:13" ht="18.75" customHeight="1">
      <c r="B3" s="6" t="s">
        <v>412</v>
      </c>
      <c r="C3" s="167"/>
      <c r="D3" s="167"/>
      <c r="E3" s="167"/>
      <c r="F3" s="167"/>
      <c r="G3" s="447"/>
      <c r="H3" s="168"/>
      <c r="I3" s="168"/>
      <c r="J3" s="168"/>
      <c r="K3" s="168"/>
      <c r="L3" s="168"/>
      <c r="M3" s="29"/>
    </row>
    <row r="4" spans="1:13" ht="12" customHeight="1">
      <c r="C4" s="170"/>
      <c r="D4" s="170"/>
      <c r="E4" s="170"/>
      <c r="F4" s="170"/>
      <c r="G4" s="448"/>
      <c r="H4" s="170"/>
      <c r="I4" s="170"/>
      <c r="J4" s="170"/>
      <c r="K4" s="170"/>
      <c r="L4" s="171" t="s">
        <v>228</v>
      </c>
      <c r="M4" s="15"/>
    </row>
    <row r="5" spans="1:13" ht="21.75" customHeight="1" thickBot="1">
      <c r="B5" s="194"/>
      <c r="C5" s="194"/>
      <c r="D5" s="194"/>
      <c r="E5" s="194"/>
      <c r="F5" s="194"/>
      <c r="G5" s="542" t="s">
        <v>413</v>
      </c>
      <c r="H5" s="470" t="s">
        <v>414</v>
      </c>
      <c r="I5" s="542" t="s">
        <v>415</v>
      </c>
      <c r="J5" s="470" t="s">
        <v>472</v>
      </c>
      <c r="K5" s="470" t="s">
        <v>495</v>
      </c>
      <c r="L5" s="541" t="s">
        <v>488</v>
      </c>
      <c r="M5" s="15"/>
    </row>
    <row r="6" spans="1:13" ht="12.75" customHeight="1">
      <c r="B6" s="632" t="s">
        <v>416</v>
      </c>
      <c r="C6" s="632"/>
      <c r="D6" s="132"/>
      <c r="E6" s="175" t="s">
        <v>417</v>
      </c>
      <c r="F6" s="176" t="s">
        <v>233</v>
      </c>
      <c r="G6" s="543">
        <v>628.20000000000005</v>
      </c>
      <c r="H6" s="405">
        <v>1313.9</v>
      </c>
      <c r="I6" s="552">
        <v>633</v>
      </c>
      <c r="J6" s="405">
        <v>1311.5</v>
      </c>
      <c r="K6" s="405">
        <v>633</v>
      </c>
      <c r="L6" s="471">
        <v>2.8</v>
      </c>
      <c r="M6" s="15"/>
    </row>
    <row r="7" spans="1:13" ht="12.75" customHeight="1">
      <c r="B7" s="633"/>
      <c r="C7" s="633"/>
      <c r="E7" s="182" t="s">
        <v>418</v>
      </c>
      <c r="F7" s="180" t="s">
        <v>419</v>
      </c>
      <c r="G7" s="544">
        <v>514.79999999999995</v>
      </c>
      <c r="H7" s="407">
        <v>1041.0999999999999</v>
      </c>
      <c r="I7" s="553">
        <v>506.1</v>
      </c>
      <c r="J7" s="407">
        <v>1027.5</v>
      </c>
      <c r="K7" s="407">
        <v>508.7</v>
      </c>
      <c r="L7" s="472">
        <v>3.4</v>
      </c>
      <c r="M7" s="15"/>
    </row>
    <row r="8" spans="1:13" ht="12.75" customHeight="1">
      <c r="B8" s="633"/>
      <c r="C8" s="633"/>
      <c r="E8" s="473" t="s">
        <v>420</v>
      </c>
      <c r="F8" s="180" t="s">
        <v>421</v>
      </c>
      <c r="G8" s="545">
        <v>0.82</v>
      </c>
      <c r="H8" s="474">
        <v>0.79200000000000004</v>
      </c>
      <c r="I8" s="554">
        <v>0.8</v>
      </c>
      <c r="J8" s="475">
        <v>0.78300000000000003</v>
      </c>
      <c r="K8" s="475">
        <v>0.80363349131121642</v>
      </c>
      <c r="L8" s="488">
        <v>1.8245417713877998E-3</v>
      </c>
      <c r="M8" s="15"/>
    </row>
    <row r="9" spans="1:13" ht="12.75" customHeight="1">
      <c r="B9" s="633"/>
      <c r="C9" s="633"/>
      <c r="E9" s="473" t="s">
        <v>422</v>
      </c>
      <c r="F9" s="180" t="s">
        <v>423</v>
      </c>
      <c r="G9" s="546">
        <v>3.3</v>
      </c>
      <c r="H9" s="407">
        <v>12.1</v>
      </c>
      <c r="I9" s="553">
        <v>5.6</v>
      </c>
      <c r="J9" s="407">
        <v>15.5</v>
      </c>
      <c r="K9" s="407">
        <v>6</v>
      </c>
      <c r="L9" s="472">
        <v>0.5</v>
      </c>
      <c r="M9" s="15"/>
    </row>
    <row r="10" spans="1:13" ht="12.75" customHeight="1">
      <c r="B10" s="633"/>
      <c r="C10" s="633"/>
      <c r="D10" s="15" t="s">
        <v>424</v>
      </c>
      <c r="E10" s="477"/>
      <c r="F10" s="478" t="s">
        <v>401</v>
      </c>
      <c r="G10" s="546">
        <v>116.6</v>
      </c>
      <c r="H10" s="407">
        <v>284.89999999999998</v>
      </c>
      <c r="I10" s="553">
        <v>132.5</v>
      </c>
      <c r="J10" s="407">
        <v>299.5</v>
      </c>
      <c r="K10" s="407">
        <v>130.30000000000001</v>
      </c>
      <c r="L10" s="472">
        <v>-0.1</v>
      </c>
      <c r="M10" s="15"/>
    </row>
    <row r="11" spans="1:13" ht="12.75" customHeight="1">
      <c r="B11" s="633"/>
      <c r="C11" s="633"/>
      <c r="D11" s="113" t="s">
        <v>425</v>
      </c>
      <c r="E11" s="479"/>
      <c r="F11" s="478" t="s">
        <v>440</v>
      </c>
      <c r="G11" s="547" t="s">
        <v>90</v>
      </c>
      <c r="H11" s="480" t="s">
        <v>90</v>
      </c>
      <c r="I11" s="554">
        <v>6.5000000000000002E-2</v>
      </c>
      <c r="J11" s="475">
        <v>7.4999999999999997E-2</v>
      </c>
      <c r="K11" s="475">
        <v>6.5000000000000002E-2</v>
      </c>
      <c r="L11" s="488">
        <v>-3.0000000000000001E-3</v>
      </c>
      <c r="M11" s="15"/>
    </row>
    <row r="12" spans="1:13" ht="12.75" customHeight="1" thickBot="1">
      <c r="B12" s="634"/>
      <c r="C12" s="634"/>
      <c r="D12" s="481" t="s">
        <v>426</v>
      </c>
      <c r="E12" s="482"/>
      <c r="F12" s="483" t="s">
        <v>441</v>
      </c>
      <c r="G12" s="548" t="s">
        <v>90</v>
      </c>
      <c r="H12" s="484" t="s">
        <v>90</v>
      </c>
      <c r="I12" s="555">
        <v>13.5</v>
      </c>
      <c r="J12" s="411">
        <v>13.8</v>
      </c>
      <c r="K12" s="411">
        <v>12.9</v>
      </c>
      <c r="L12" s="601">
        <v>0.25</v>
      </c>
      <c r="M12" s="15"/>
    </row>
    <row r="13" spans="1:13" ht="12.75" customHeight="1">
      <c r="B13" s="632" t="s">
        <v>427</v>
      </c>
      <c r="C13" s="632"/>
      <c r="D13" s="132"/>
      <c r="E13" s="175" t="s">
        <v>417</v>
      </c>
      <c r="F13" s="176" t="s">
        <v>233</v>
      </c>
      <c r="G13" s="543">
        <v>371.7</v>
      </c>
      <c r="H13" s="405">
        <v>776.4</v>
      </c>
      <c r="I13" s="552">
        <v>362</v>
      </c>
      <c r="J13" s="405">
        <v>772.9</v>
      </c>
      <c r="K13" s="405">
        <v>383.11333708299998</v>
      </c>
      <c r="L13" s="471">
        <v>12.021588575999989</v>
      </c>
      <c r="M13" s="15"/>
    </row>
    <row r="14" spans="1:13" ht="12.75" customHeight="1">
      <c r="B14" s="633"/>
      <c r="C14" s="633"/>
      <c r="E14" s="182" t="s">
        <v>418</v>
      </c>
      <c r="F14" s="180" t="s">
        <v>419</v>
      </c>
      <c r="G14" s="544">
        <v>166.2</v>
      </c>
      <c r="H14" s="407">
        <v>344.8</v>
      </c>
      <c r="I14" s="553">
        <v>171</v>
      </c>
      <c r="J14" s="407">
        <v>347.8</v>
      </c>
      <c r="K14" s="407">
        <v>171.05830214700001</v>
      </c>
      <c r="L14" s="472">
        <v>2.2500660379999999</v>
      </c>
      <c r="M14" s="15"/>
    </row>
    <row r="15" spans="1:13" ht="12.75" customHeight="1">
      <c r="B15" s="633"/>
      <c r="C15" s="633"/>
      <c r="E15" s="473" t="s">
        <v>420</v>
      </c>
      <c r="F15" s="180" t="s">
        <v>428</v>
      </c>
      <c r="G15" s="549">
        <v>0.44700000000000001</v>
      </c>
      <c r="H15" s="474">
        <v>0.44400000000000001</v>
      </c>
      <c r="I15" s="554">
        <v>0.47199999999999998</v>
      </c>
      <c r="J15" s="475">
        <v>0.45</v>
      </c>
      <c r="K15" s="475">
        <v>0.44649529418481426</v>
      </c>
      <c r="L15" s="488">
        <v>-8.400932390311866E-3</v>
      </c>
      <c r="M15" s="15"/>
    </row>
    <row r="16" spans="1:13" ht="12.75" customHeight="1">
      <c r="B16" s="633"/>
      <c r="C16" s="633"/>
      <c r="E16" s="473" t="s">
        <v>422</v>
      </c>
      <c r="F16" s="180" t="s">
        <v>429</v>
      </c>
      <c r="G16" s="544">
        <v>20.100000000000001</v>
      </c>
      <c r="H16" s="407">
        <v>45.7</v>
      </c>
      <c r="I16" s="553">
        <v>23.8</v>
      </c>
      <c r="J16" s="407">
        <v>53.4</v>
      </c>
      <c r="K16" s="407">
        <v>21.539864329000039</v>
      </c>
      <c r="L16" s="472">
        <v>-0.68891358800000024</v>
      </c>
      <c r="M16" s="15"/>
    </row>
    <row r="17" spans="2:13" ht="12.75" customHeight="1">
      <c r="B17" s="633"/>
      <c r="C17" s="633"/>
      <c r="D17" s="15" t="s">
        <v>424</v>
      </c>
      <c r="E17" s="477"/>
      <c r="F17" s="478" t="s">
        <v>430</v>
      </c>
      <c r="G17" s="544">
        <v>225.6</v>
      </c>
      <c r="H17" s="407">
        <v>477.2</v>
      </c>
      <c r="I17" s="553">
        <v>214.8</v>
      </c>
      <c r="J17" s="407">
        <v>478.5</v>
      </c>
      <c r="K17" s="407">
        <v>233.59489926500001</v>
      </c>
      <c r="L17" s="472">
        <v>9.0826089499999885</v>
      </c>
      <c r="M17" s="15"/>
    </row>
    <row r="18" spans="2:13" ht="12.75" customHeight="1">
      <c r="B18" s="633"/>
      <c r="C18" s="633"/>
      <c r="D18" s="113" t="s">
        <v>431</v>
      </c>
      <c r="E18" s="479"/>
      <c r="F18" s="478" t="s">
        <v>440</v>
      </c>
      <c r="G18" s="547" t="s">
        <v>90</v>
      </c>
      <c r="H18" s="480" t="s">
        <v>90</v>
      </c>
      <c r="I18" s="554">
        <v>0.104</v>
      </c>
      <c r="J18" s="475">
        <v>0.114</v>
      </c>
      <c r="K18" s="475">
        <v>0.13300000000000001</v>
      </c>
      <c r="L18" s="488">
        <v>2.1999999999999999E-2</v>
      </c>
      <c r="M18" s="15"/>
    </row>
    <row r="19" spans="2:13" ht="12.75" customHeight="1" thickBot="1">
      <c r="B19" s="634"/>
      <c r="C19" s="634"/>
      <c r="D19" s="481" t="s">
        <v>426</v>
      </c>
      <c r="E19" s="482"/>
      <c r="F19" s="483" t="s">
        <v>441</v>
      </c>
      <c r="G19" s="548" t="s">
        <v>90</v>
      </c>
      <c r="H19" s="484" t="s">
        <v>90</v>
      </c>
      <c r="I19" s="555">
        <v>20</v>
      </c>
      <c r="J19" s="411">
        <v>20.100000000000001</v>
      </c>
      <c r="K19" s="411">
        <v>19.2</v>
      </c>
      <c r="L19" s="214">
        <v>-0.7</v>
      </c>
      <c r="M19" s="15"/>
    </row>
    <row r="20" spans="2:13" ht="12.75" customHeight="1">
      <c r="B20" s="633" t="s">
        <v>432</v>
      </c>
      <c r="C20" s="633"/>
      <c r="E20" s="188" t="s">
        <v>417</v>
      </c>
      <c r="F20" s="193" t="s">
        <v>433</v>
      </c>
      <c r="G20" s="550">
        <v>259.2</v>
      </c>
      <c r="H20" s="413">
        <v>566.1</v>
      </c>
      <c r="I20" s="552">
        <v>311</v>
      </c>
      <c r="J20" s="405">
        <v>632</v>
      </c>
      <c r="K20" s="405">
        <v>338.07605189961993</v>
      </c>
      <c r="L20" s="472">
        <v>21.52514488776993</v>
      </c>
      <c r="M20" s="15"/>
    </row>
    <row r="21" spans="2:13" ht="12.75" customHeight="1">
      <c r="B21" s="633"/>
      <c r="C21" s="633"/>
      <c r="E21" s="182" t="s">
        <v>418</v>
      </c>
      <c r="F21" s="180" t="s">
        <v>419</v>
      </c>
      <c r="G21" s="544">
        <v>112.3</v>
      </c>
      <c r="H21" s="407">
        <v>241.2</v>
      </c>
      <c r="I21" s="553">
        <v>139.19999999999999</v>
      </c>
      <c r="J21" s="407">
        <v>280.7</v>
      </c>
      <c r="K21" s="407">
        <v>155.99645255107583</v>
      </c>
      <c r="L21" s="472">
        <v>12.288744795666023</v>
      </c>
      <c r="M21" s="15"/>
    </row>
    <row r="22" spans="2:13" ht="12.75" customHeight="1">
      <c r="B22" s="633"/>
      <c r="C22" s="633"/>
      <c r="E22" s="473" t="s">
        <v>420</v>
      </c>
      <c r="F22" s="180" t="s">
        <v>428</v>
      </c>
      <c r="G22" s="545">
        <v>0.433</v>
      </c>
      <c r="H22" s="474">
        <v>0.42599999999999999</v>
      </c>
      <c r="I22" s="554">
        <v>0.44800000000000001</v>
      </c>
      <c r="J22" s="475">
        <v>0.44400000000000001</v>
      </c>
      <c r="K22" s="475">
        <v>0.46142414310195984</v>
      </c>
      <c r="L22" s="476">
        <v>7.4443737436299395E-3</v>
      </c>
      <c r="M22" s="15"/>
    </row>
    <row r="23" spans="2:13" ht="12.75" customHeight="1">
      <c r="B23" s="633"/>
      <c r="C23" s="633"/>
      <c r="E23" s="473" t="s">
        <v>422</v>
      </c>
      <c r="F23" s="180" t="s">
        <v>429</v>
      </c>
      <c r="G23" s="546">
        <v>21.6</v>
      </c>
      <c r="H23" s="409">
        <v>38.4</v>
      </c>
      <c r="I23" s="553">
        <v>30.3</v>
      </c>
      <c r="J23" s="407">
        <v>46.9</v>
      </c>
      <c r="K23" s="407">
        <v>21.707126660570879</v>
      </c>
      <c r="L23" s="472">
        <v>-7.8002818246677661</v>
      </c>
      <c r="M23" s="15"/>
    </row>
    <row r="24" spans="2:13" ht="12.75" customHeight="1">
      <c r="B24" s="633"/>
      <c r="C24" s="633"/>
      <c r="D24" s="15" t="s">
        <v>424</v>
      </c>
      <c r="E24" s="477"/>
      <c r="F24" s="478" t="s">
        <v>430</v>
      </c>
      <c r="G24" s="546">
        <v>168.4</v>
      </c>
      <c r="H24" s="409">
        <v>363.4</v>
      </c>
      <c r="I24" s="553">
        <v>202.1</v>
      </c>
      <c r="J24" s="407">
        <v>398.2</v>
      </c>
      <c r="K24" s="407">
        <v>203.78672600911497</v>
      </c>
      <c r="L24" s="472">
        <v>1.4361182674361395</v>
      </c>
      <c r="M24" s="15"/>
    </row>
    <row r="25" spans="2:13" ht="12.75" customHeight="1">
      <c r="B25" s="633"/>
      <c r="C25" s="633"/>
      <c r="D25" s="113" t="s">
        <v>431</v>
      </c>
      <c r="E25" s="479"/>
      <c r="F25" s="478" t="s">
        <v>440</v>
      </c>
      <c r="G25" s="547" t="s">
        <v>90</v>
      </c>
      <c r="H25" s="480" t="s">
        <v>90</v>
      </c>
      <c r="I25" s="554">
        <v>0.104</v>
      </c>
      <c r="J25" s="475">
        <v>0.106</v>
      </c>
      <c r="K25" s="475">
        <v>0.104</v>
      </c>
      <c r="L25" s="488">
        <v>-4.0000000000000001E-3</v>
      </c>
      <c r="M25" s="15"/>
    </row>
    <row r="26" spans="2:13" ht="12.75" customHeight="1" thickBot="1">
      <c r="B26" s="634"/>
      <c r="C26" s="634"/>
      <c r="D26" s="481" t="s">
        <v>426</v>
      </c>
      <c r="E26" s="482"/>
      <c r="F26" s="483" t="s">
        <v>441</v>
      </c>
      <c r="G26" s="548" t="s">
        <v>90</v>
      </c>
      <c r="H26" s="484" t="s">
        <v>90</v>
      </c>
      <c r="I26" s="555">
        <v>22.3</v>
      </c>
      <c r="J26" s="411">
        <v>21</v>
      </c>
      <c r="K26" s="411">
        <v>21.4</v>
      </c>
      <c r="L26" s="601">
        <v>0.1</v>
      </c>
      <c r="M26" s="15"/>
    </row>
    <row r="27" spans="2:13" ht="12.75" customHeight="1">
      <c r="B27" s="633" t="s">
        <v>434</v>
      </c>
      <c r="C27" s="633"/>
      <c r="E27" s="188" t="s">
        <v>417</v>
      </c>
      <c r="F27" s="193" t="s">
        <v>433</v>
      </c>
      <c r="G27" s="550">
        <v>203.1</v>
      </c>
      <c r="H27" s="413">
        <v>346.8</v>
      </c>
      <c r="I27" s="552">
        <v>196.4</v>
      </c>
      <c r="J27" s="405">
        <v>356.2</v>
      </c>
      <c r="K27" s="405">
        <v>200.2</v>
      </c>
      <c r="L27" s="471">
        <v>3.8</v>
      </c>
      <c r="M27" s="15"/>
    </row>
    <row r="28" spans="2:13" ht="12.75" customHeight="1">
      <c r="B28" s="633"/>
      <c r="C28" s="633"/>
      <c r="E28" s="182" t="s">
        <v>418</v>
      </c>
      <c r="F28" s="180" t="s">
        <v>419</v>
      </c>
      <c r="G28" s="550">
        <v>25.6</v>
      </c>
      <c r="H28" s="413">
        <v>50.2</v>
      </c>
      <c r="I28" s="553">
        <v>26.6</v>
      </c>
      <c r="J28" s="407">
        <v>53.9</v>
      </c>
      <c r="K28" s="407">
        <v>27.2</v>
      </c>
      <c r="L28" s="472">
        <v>0.2</v>
      </c>
      <c r="M28" s="15"/>
    </row>
    <row r="29" spans="2:13" ht="12.75" customHeight="1">
      <c r="B29" s="633"/>
      <c r="C29" s="633"/>
      <c r="E29" s="473" t="s">
        <v>420</v>
      </c>
      <c r="F29" s="180" t="s">
        <v>428</v>
      </c>
      <c r="G29" s="551">
        <v>0.126</v>
      </c>
      <c r="H29" s="485">
        <v>0.14499999999999999</v>
      </c>
      <c r="I29" s="554">
        <v>0.13500000000000001</v>
      </c>
      <c r="J29" s="475">
        <v>0.151</v>
      </c>
      <c r="K29" s="475">
        <v>0.13586413586413587</v>
      </c>
      <c r="L29" s="488">
        <v>-1.6104058873916138E-3</v>
      </c>
      <c r="M29" s="15"/>
    </row>
    <row r="30" spans="2:13" ht="12.75" customHeight="1">
      <c r="B30" s="633"/>
      <c r="C30" s="633"/>
      <c r="E30" s="473" t="s">
        <v>422</v>
      </c>
      <c r="F30" s="180" t="s">
        <v>429</v>
      </c>
      <c r="G30" s="550">
        <v>3.4</v>
      </c>
      <c r="H30" s="413">
        <v>8.1</v>
      </c>
      <c r="I30" s="553">
        <v>8.5</v>
      </c>
      <c r="J30" s="407">
        <v>17.5</v>
      </c>
      <c r="K30" s="407">
        <v>9.5000000000000107</v>
      </c>
      <c r="L30" s="472">
        <v>1</v>
      </c>
      <c r="M30" s="15"/>
    </row>
    <row r="31" spans="2:13" ht="12.75" customHeight="1">
      <c r="B31" s="633"/>
      <c r="C31" s="633"/>
      <c r="D31" s="15" t="s">
        <v>424</v>
      </c>
      <c r="E31" s="477"/>
      <c r="F31" s="478" t="s">
        <v>430</v>
      </c>
      <c r="G31" s="550">
        <v>181</v>
      </c>
      <c r="H31" s="413">
        <v>304.8</v>
      </c>
      <c r="I31" s="553">
        <v>178.3</v>
      </c>
      <c r="J31" s="407">
        <v>319.8</v>
      </c>
      <c r="K31" s="407">
        <v>182.5</v>
      </c>
      <c r="L31" s="472">
        <v>4.5999999999999996</v>
      </c>
      <c r="M31" s="15"/>
    </row>
    <row r="32" spans="2:13" ht="12.75" customHeight="1">
      <c r="B32" s="633"/>
      <c r="C32" s="633"/>
      <c r="D32" s="113" t="s">
        <v>431</v>
      </c>
      <c r="E32" s="479"/>
      <c r="F32" s="478" t="s">
        <v>440</v>
      </c>
      <c r="G32" s="547" t="s">
        <v>90</v>
      </c>
      <c r="H32" s="480" t="s">
        <v>90</v>
      </c>
      <c r="I32" s="554">
        <v>0.35899999999999999</v>
      </c>
      <c r="J32" s="475">
        <v>0.33500000000000002</v>
      </c>
      <c r="K32" s="475">
        <v>0.38400000000000001</v>
      </c>
      <c r="L32" s="488">
        <v>2.5000000000000001E-2</v>
      </c>
      <c r="M32" s="15"/>
    </row>
    <row r="33" spans="2:13" ht="12.75" customHeight="1" thickBot="1">
      <c r="B33" s="634"/>
      <c r="C33" s="634"/>
      <c r="D33" s="481" t="s">
        <v>426</v>
      </c>
      <c r="E33" s="482"/>
      <c r="F33" s="483" t="s">
        <v>441</v>
      </c>
      <c r="G33" s="548" t="s">
        <v>90</v>
      </c>
      <c r="H33" s="484" t="s">
        <v>90</v>
      </c>
      <c r="I33" s="555">
        <v>7</v>
      </c>
      <c r="J33" s="411">
        <v>5.9</v>
      </c>
      <c r="K33" s="411">
        <v>5.7</v>
      </c>
      <c r="L33" s="214">
        <v>-1.4</v>
      </c>
      <c r="M33" s="15"/>
    </row>
    <row r="34" spans="2:13" ht="6.75" customHeight="1">
      <c r="B34" s="467"/>
      <c r="C34" s="467"/>
      <c r="D34" s="29"/>
      <c r="F34" s="191"/>
      <c r="G34" s="458"/>
      <c r="H34" s="68"/>
      <c r="I34" s="68"/>
      <c r="J34" s="68"/>
      <c r="K34" s="68"/>
      <c r="L34" s="68"/>
      <c r="M34" s="15"/>
    </row>
    <row r="35" spans="2:13" ht="12.75" customHeight="1">
      <c r="B35" s="11" t="s">
        <v>489</v>
      </c>
      <c r="C35" s="468"/>
      <c r="D35" s="29"/>
      <c r="E35" s="191"/>
      <c r="F35" s="191"/>
      <c r="G35" s="458"/>
      <c r="H35" s="68"/>
      <c r="I35" s="68"/>
      <c r="J35" s="68"/>
      <c r="K35" s="68"/>
      <c r="L35" s="68"/>
      <c r="M35" s="15"/>
    </row>
    <row r="36" spans="2:13" ht="12.75" customHeight="1">
      <c r="B36" s="11" t="s">
        <v>448</v>
      </c>
      <c r="C36" s="468"/>
      <c r="D36" s="29"/>
      <c r="E36" s="191"/>
      <c r="F36" s="191"/>
      <c r="G36" s="458"/>
      <c r="H36" s="68"/>
      <c r="I36" s="68"/>
      <c r="J36" s="68"/>
      <c r="K36" s="68"/>
      <c r="L36" s="68"/>
      <c r="M36" s="15"/>
    </row>
    <row r="37" spans="2:13" ht="12.75" customHeight="1">
      <c r="B37" s="11" t="s">
        <v>515</v>
      </c>
      <c r="C37" s="224"/>
      <c r="D37" s="224"/>
      <c r="E37" s="224"/>
      <c r="F37" s="224"/>
      <c r="G37" s="224"/>
      <c r="H37" s="224"/>
      <c r="I37" s="224"/>
      <c r="J37" s="224"/>
      <c r="K37" s="224"/>
      <c r="L37" s="224"/>
      <c r="M37" s="15"/>
    </row>
    <row r="38" spans="2:13" ht="12.75" customHeight="1">
      <c r="B38" s="11" t="s">
        <v>516</v>
      </c>
      <c r="C38" s="469"/>
      <c r="E38" s="190"/>
      <c r="F38" s="191"/>
      <c r="G38" s="458"/>
      <c r="H38" s="68"/>
      <c r="I38" s="68"/>
      <c r="J38" s="68"/>
      <c r="K38" s="68"/>
      <c r="L38" s="68"/>
      <c r="M38" s="15"/>
    </row>
    <row r="39" spans="2:13" ht="12.75" customHeight="1">
      <c r="B39" s="11" t="s">
        <v>517</v>
      </c>
      <c r="C39" s="468"/>
      <c r="E39" s="190"/>
      <c r="F39" s="191"/>
      <c r="G39" s="458"/>
      <c r="H39" s="68"/>
      <c r="I39" s="68"/>
      <c r="J39" s="68"/>
      <c r="K39" s="68"/>
      <c r="L39" s="68"/>
      <c r="M39" s="15"/>
    </row>
    <row r="40" spans="2:13" ht="12.75" customHeight="1">
      <c r="B40" s="11" t="s">
        <v>443</v>
      </c>
    </row>
    <row r="41" spans="2:13" ht="12.75" customHeight="1">
      <c r="B41" s="486"/>
    </row>
    <row r="42" spans="2:13" ht="15" customHeight="1">
      <c r="B42" s="486"/>
    </row>
    <row r="44" spans="2:13" ht="15" customHeight="1">
      <c r="B44" s="487"/>
    </row>
    <row r="45" spans="2:13" ht="15" customHeight="1">
      <c r="B45" s="487"/>
    </row>
  </sheetData>
  <mergeCells count="5">
    <mergeCell ref="B6:C12"/>
    <mergeCell ref="B13:C19"/>
    <mergeCell ref="B20:C26"/>
    <mergeCell ref="B27:C33"/>
    <mergeCell ref="B1:I1"/>
  </mergeCells>
  <phoneticPr fontId="4"/>
  <hyperlinks>
    <hyperlink ref="L1" location="'Table of Contents'!A1" display="戻る / Back"/>
  </hyperlinks>
  <pageMargins left="0.19685039370078741" right="0.19685039370078741" top="0.39370078740157483" bottom="0" header="0.19685039370078741" footer="0.19685039370078741"/>
  <pageSetup paperSize="9" orientation="landscape" r:id="rId1"/>
  <headerFooter scaleWithDoc="0"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vt:i4>
      </vt:variant>
    </vt:vector>
  </HeadingPairs>
  <TitlesOfParts>
    <vt:vector size="13" baseType="lpstr">
      <vt:lpstr>Table of Contents</vt:lpstr>
      <vt:lpstr>ﾃﾞｨｽｸﾚｰﾏｰ</vt:lpstr>
      <vt:lpstr>1. Consolidated_PL</vt:lpstr>
      <vt:lpstr>2. Consolidated_BS</vt:lpstr>
      <vt:lpstr>3. Consolidated_Capital</vt:lpstr>
      <vt:lpstr>4. Non-consolidated_PL</vt:lpstr>
      <vt:lpstr>5. Non-consolidated_BS</vt:lpstr>
      <vt:lpstr>6. Loan portfolio</vt:lpstr>
      <vt:lpstr>7. Performance by business unit</vt:lpstr>
      <vt:lpstr>8. Performance by unit, FY13-16</vt:lpstr>
      <vt:lpstr>9. Performance by subsidiary</vt:lpstr>
      <vt:lpstr>10. Stock price &amp; Exchange rate</vt:lpstr>
      <vt:lpstr>B_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星原</cp:lastModifiedBy>
  <cp:lastPrinted>2018-11-15T23:12:58Z</cp:lastPrinted>
  <dcterms:created xsi:type="dcterms:W3CDTF">2015-11-19T09:30:25Z</dcterms:created>
  <dcterms:modified xsi:type="dcterms:W3CDTF">2018-11-16T07:48:11Z</dcterms:modified>
</cp:coreProperties>
</file>